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3\4T23\Pacote Divulgação\"/>
    </mc:Choice>
  </mc:AlternateContent>
  <xr:revisionPtr revIDLastSave="0" documentId="8_{7A312BCD-3C04-455C-88E9-3AD4D5F3B7A7}" xr6:coauthVersionLast="47" xr6:coauthVersionMax="47" xr10:uidLastSave="{00000000-0000-0000-0000-000000000000}"/>
  <bookViews>
    <workbookView xWindow="-108" yWindow="-108" windowWidth="23256" windowHeight="12576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  <sheet name="DRE Histórico" sheetId="19" r:id="rId8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8</definedName>
    <definedName name="_xlnm.Print_Area" localSheetId="3">DRE!$A$2:$AH$53</definedName>
    <definedName name="_xlnm.Print_Area" localSheetId="6">'Fluxo de caixa'!$A$2:$V$77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B18" i="1" l="1"/>
  <c r="T63" i="12" l="1"/>
  <c r="S63" i="12"/>
  <c r="P63" i="12" l="1"/>
  <c r="AA36" i="1" l="1"/>
  <c r="AB31" i="1"/>
  <c r="AB33" i="1" s="1"/>
  <c r="AB32" i="1"/>
  <c r="AB26" i="1"/>
  <c r="AB25" i="1"/>
  <c r="AB21" i="1"/>
  <c r="AB27" i="1" l="1"/>
  <c r="AB19" i="1"/>
  <c r="AA19" i="1"/>
  <c r="AA13" i="1"/>
  <c r="AA16" i="1" l="1"/>
  <c r="AB13" i="1"/>
  <c r="AB23" i="1" s="1"/>
  <c r="AB29" i="1" s="1"/>
  <c r="AB35" i="1" s="1"/>
  <c r="AB11" i="1"/>
  <c r="AB10" i="1"/>
  <c r="AD9" i="1"/>
  <c r="AB8" i="1"/>
  <c r="AB44" i="1" l="1"/>
  <c r="AB52" i="1" s="1"/>
  <c r="AB53" i="1" s="1"/>
  <c r="AB36" i="1"/>
  <c r="AB16" i="1"/>
  <c r="S61" i="12"/>
  <c r="S59" i="12"/>
  <c r="S58" i="12"/>
  <c r="S57" i="12"/>
  <c r="S56" i="12"/>
  <c r="S55" i="12"/>
  <c r="S54" i="12"/>
  <c r="S53" i="12"/>
  <c r="S52" i="12"/>
  <c r="S51" i="12"/>
  <c r="S50" i="12"/>
  <c r="S49" i="12"/>
  <c r="S48" i="12"/>
  <c r="S46" i="12"/>
  <c r="S45" i="12"/>
  <c r="S44" i="12"/>
  <c r="S43" i="12"/>
  <c r="S42" i="12"/>
  <c r="S41" i="12"/>
  <c r="S40" i="12"/>
  <c r="S39" i="12"/>
  <c r="S38" i="12"/>
  <c r="S37" i="12"/>
  <c r="S6" i="12"/>
  <c r="S35" i="12"/>
  <c r="S34" i="12"/>
  <c r="S33" i="12"/>
  <c r="S32" i="12"/>
  <c r="S31" i="12"/>
  <c r="S30" i="12"/>
  <c r="S29" i="12"/>
  <c r="S28" i="12"/>
  <c r="S27" i="12"/>
  <c r="S26" i="12"/>
  <c r="S25" i="12"/>
  <c r="S24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8" i="12"/>
  <c r="S7" i="12"/>
  <c r="S4" i="12" l="1"/>
  <c r="AF51" i="1"/>
  <c r="AF50" i="1"/>
  <c r="AF49" i="1"/>
  <c r="AF48" i="1"/>
  <c r="AF47" i="1"/>
  <c r="AF46" i="1"/>
  <c r="AF45" i="1"/>
  <c r="AF43" i="1"/>
  <c r="AF42" i="1"/>
  <c r="AF41" i="1"/>
  <c r="AF40" i="1"/>
  <c r="AF39" i="1"/>
  <c r="AF38" i="1"/>
  <c r="AF15" i="1"/>
  <c r="AF6" i="1"/>
  <c r="AF5" i="1"/>
  <c r="AF4" i="1"/>
  <c r="AF3" i="1"/>
  <c r="AE51" i="1"/>
  <c r="AE50" i="1"/>
  <c r="AE49" i="1"/>
  <c r="AE48" i="1"/>
  <c r="AE47" i="1"/>
  <c r="AE46" i="1"/>
  <c r="AE45" i="1"/>
  <c r="AE43" i="1"/>
  <c r="AE42" i="1"/>
  <c r="AE41" i="1"/>
  <c r="AE40" i="1"/>
  <c r="AE39" i="1"/>
  <c r="AE38" i="1"/>
  <c r="AE32" i="1"/>
  <c r="AE31" i="1"/>
  <c r="AE27" i="1"/>
  <c r="AE26" i="1"/>
  <c r="AE25" i="1"/>
  <c r="AE21" i="1"/>
  <c r="AE18" i="1"/>
  <c r="AE14" i="1"/>
  <c r="AE13" i="1"/>
  <c r="AE9" i="1"/>
  <c r="AE6" i="1"/>
  <c r="AE5" i="1"/>
  <c r="AE4" i="1"/>
  <c r="AE3" i="1"/>
  <c r="W13" i="1"/>
  <c r="AF8" i="1" l="1"/>
  <c r="AF16" i="1"/>
  <c r="AF19" i="1"/>
  <c r="AF9" i="1" l="1"/>
  <c r="AF10" i="1" s="1"/>
  <c r="AF11" i="1" s="1"/>
  <c r="F54" i="3" l="1"/>
  <c r="F26" i="3"/>
  <c r="T23" i="12" l="1"/>
  <c r="X27" i="1" l="1"/>
  <c r="AF27" i="1"/>
  <c r="T33" i="1"/>
  <c r="S33" i="1"/>
  <c r="T35" i="1"/>
  <c r="T44" i="1" s="1"/>
  <c r="T52" i="1" s="1"/>
  <c r="S35" i="1"/>
  <c r="S44" i="1"/>
  <c r="S52" i="1" s="1"/>
  <c r="P35" i="1"/>
  <c r="W36" i="1" l="1"/>
  <c r="W19" i="1"/>
  <c r="W16" i="1"/>
  <c r="AF33" i="1" l="1"/>
  <c r="G65" i="12" l="1"/>
  <c r="H63" i="12"/>
  <c r="G63" i="12"/>
  <c r="G60" i="12"/>
  <c r="G61" i="12" s="1"/>
  <c r="S47" i="12"/>
  <c r="S36" i="12"/>
  <c r="S60" i="12"/>
  <c r="S65" i="12" l="1"/>
  <c r="T60" i="12"/>
  <c r="H60" i="12"/>
  <c r="V8" i="1"/>
  <c r="U8" i="1"/>
  <c r="S13" i="1"/>
  <c r="S10" i="1" l="1"/>
  <c r="AE8" i="1" l="1"/>
  <c r="AE10" i="1" s="1"/>
  <c r="AE11" i="1" l="1"/>
  <c r="O33" i="1" l="1"/>
  <c r="P33" i="1"/>
  <c r="Q18" i="1"/>
  <c r="O27" i="1"/>
  <c r="P27" i="1"/>
  <c r="O23" i="1"/>
  <c r="P19" i="1"/>
  <c r="P16" i="1"/>
  <c r="O29" i="1" l="1"/>
  <c r="O35" i="1" s="1"/>
  <c r="R51" i="1"/>
  <c r="Q51" i="1"/>
  <c r="R49" i="1"/>
  <c r="Q49" i="1"/>
  <c r="R48" i="1"/>
  <c r="Q48" i="1"/>
  <c r="R47" i="1"/>
  <c r="Q47" i="1"/>
  <c r="R46" i="1"/>
  <c r="Q46" i="1"/>
  <c r="R33" i="1"/>
  <c r="Q33" i="1"/>
  <c r="R32" i="1"/>
  <c r="Q32" i="1"/>
  <c r="R31" i="1"/>
  <c r="Q31" i="1"/>
  <c r="R27" i="1"/>
  <c r="Q27" i="1"/>
  <c r="R26" i="1"/>
  <c r="Q26" i="1"/>
  <c r="R25" i="1"/>
  <c r="Q25" i="1"/>
  <c r="R21" i="1"/>
  <c r="Q21" i="1"/>
  <c r="R18" i="1"/>
  <c r="Q14" i="1"/>
  <c r="R13" i="1"/>
  <c r="Q13" i="1"/>
  <c r="R6" i="1"/>
  <c r="Q6" i="1"/>
  <c r="R5" i="1"/>
  <c r="Q5" i="1"/>
  <c r="R4" i="1"/>
  <c r="Q4" i="1"/>
  <c r="P11" i="1" l="1"/>
  <c r="R10" i="1"/>
  <c r="Q10" i="1"/>
  <c r="P23" i="1"/>
  <c r="P29" i="1" s="1"/>
  <c r="Q23" i="1" l="1"/>
  <c r="R23" i="1"/>
  <c r="R29" i="1"/>
  <c r="Q29" i="1"/>
  <c r="P36" i="1" l="1"/>
  <c r="P44" i="1"/>
  <c r="R35" i="1"/>
  <c r="Q35" i="1"/>
  <c r="AE33" i="1"/>
  <c r="P58" i="12" l="1"/>
  <c r="P51" i="12"/>
  <c r="P46" i="12"/>
  <c r="P40" i="12"/>
  <c r="P35" i="12"/>
  <c r="P25" i="12"/>
  <c r="P21" i="12"/>
  <c r="P7" i="12"/>
  <c r="R21" i="12" l="1"/>
  <c r="Q51" i="12"/>
  <c r="R35" i="12"/>
  <c r="R58" i="12"/>
  <c r="Q40" i="12"/>
  <c r="Q58" i="12"/>
  <c r="R46" i="12"/>
  <c r="Q35" i="12"/>
  <c r="R7" i="12"/>
  <c r="R25" i="12"/>
  <c r="R40" i="12"/>
  <c r="Q25" i="12"/>
  <c r="Q46" i="12"/>
  <c r="R51" i="12"/>
  <c r="Q7" i="12"/>
  <c r="Q21" i="12"/>
  <c r="P59" i="12" l="1"/>
  <c r="P57" i="12"/>
  <c r="P56" i="12"/>
  <c r="P55" i="12"/>
  <c r="P54" i="12"/>
  <c r="P53" i="12"/>
  <c r="P52" i="12"/>
  <c r="P50" i="12"/>
  <c r="P49" i="12"/>
  <c r="P45" i="12"/>
  <c r="P44" i="12"/>
  <c r="P43" i="12"/>
  <c r="P42" i="12"/>
  <c r="P41" i="12"/>
  <c r="P39" i="12"/>
  <c r="P38" i="12"/>
  <c r="P34" i="12"/>
  <c r="P33" i="12"/>
  <c r="P32" i="12"/>
  <c r="P31" i="12"/>
  <c r="P30" i="12"/>
  <c r="P29" i="12"/>
  <c r="P28" i="12"/>
  <c r="P27" i="12"/>
  <c r="P26" i="12"/>
  <c r="P22" i="12"/>
  <c r="P20" i="12"/>
  <c r="P19" i="12"/>
  <c r="P18" i="12"/>
  <c r="P17" i="12"/>
  <c r="P16" i="12"/>
  <c r="P15" i="12"/>
  <c r="P14" i="12"/>
  <c r="P13" i="12"/>
  <c r="P12" i="12"/>
  <c r="P11" i="12"/>
  <c r="P10" i="12"/>
  <c r="P9" i="12"/>
  <c r="P8" i="12"/>
  <c r="P6" i="12"/>
  <c r="P4" i="12"/>
  <c r="Q28" i="12" l="1"/>
  <c r="R32" i="12"/>
  <c r="R52" i="12"/>
  <c r="Q14" i="12"/>
  <c r="Q18" i="12"/>
  <c r="R18" i="12"/>
  <c r="R27" i="12"/>
  <c r="Q27" i="12"/>
  <c r="Q31" i="12"/>
  <c r="R31" i="12"/>
  <c r="R6" i="12"/>
  <c r="Q6" i="12"/>
  <c r="R55" i="12"/>
  <c r="Q55" i="12"/>
  <c r="R12" i="12"/>
  <c r="Q12" i="12"/>
  <c r="Q16" i="12"/>
  <c r="R16" i="12"/>
  <c r="R20" i="12"/>
  <c r="Q20" i="12"/>
  <c r="R28" i="12"/>
  <c r="Q32" i="12"/>
  <c r="Q39" i="12"/>
  <c r="R39" i="12"/>
  <c r="R44" i="12"/>
  <c r="Q44" i="12"/>
  <c r="Q52" i="12"/>
  <c r="Q56" i="12"/>
  <c r="R56" i="12"/>
  <c r="Q11" i="12"/>
  <c r="R11" i="12"/>
  <c r="Q50" i="12"/>
  <c r="R50" i="12"/>
  <c r="R8" i="12"/>
  <c r="Q8" i="12"/>
  <c r="R19" i="12"/>
  <c r="Q19" i="12"/>
  <c r="P47" i="12"/>
  <c r="R13" i="12"/>
  <c r="Q13" i="12"/>
  <c r="R17" i="12"/>
  <c r="Q17" i="12"/>
  <c r="R22" i="12"/>
  <c r="Q22" i="12"/>
  <c r="R29" i="12"/>
  <c r="Q29" i="12"/>
  <c r="Q45" i="12"/>
  <c r="R45" i="12"/>
  <c r="Q53" i="12"/>
  <c r="R53" i="12"/>
  <c r="R57" i="12"/>
  <c r="Q57" i="12"/>
  <c r="R15" i="12"/>
  <c r="Q15" i="12"/>
  <c r="Q43" i="12"/>
  <c r="R43" i="12"/>
  <c r="R9" i="12"/>
  <c r="Q9" i="12"/>
  <c r="R14" i="12"/>
  <c r="R26" i="12"/>
  <c r="Q26" i="12"/>
  <c r="R30" i="12"/>
  <c r="Q30" i="12"/>
  <c r="Q49" i="12"/>
  <c r="P60" i="12"/>
  <c r="R49" i="12"/>
  <c r="R54" i="12"/>
  <c r="Q54" i="12"/>
  <c r="Q59" i="12"/>
  <c r="R59" i="12"/>
  <c r="R4" i="12"/>
  <c r="Q4" i="12"/>
  <c r="P23" i="12"/>
  <c r="P36" i="12" s="1"/>
  <c r="Q10" i="12"/>
  <c r="R10" i="12"/>
  <c r="AD46" i="1"/>
  <c r="AD45" i="1"/>
  <c r="AD43" i="1"/>
  <c r="AC43" i="1"/>
  <c r="AD42" i="1"/>
  <c r="AC40" i="1"/>
  <c r="AD40" i="1"/>
  <c r="AC39" i="1"/>
  <c r="AD36" i="1"/>
  <c r="AC32" i="1"/>
  <c r="AD32" i="1"/>
  <c r="AD31" i="1"/>
  <c r="AD26" i="1"/>
  <c r="AC26" i="1"/>
  <c r="AD21" i="1"/>
  <c r="AD18" i="1"/>
  <c r="AC18" i="1"/>
  <c r="AD16" i="1"/>
  <c r="AD13" i="1"/>
  <c r="AC13" i="1"/>
  <c r="AC6" i="1" l="1"/>
  <c r="AC47" i="1"/>
  <c r="AD49" i="1"/>
  <c r="AC38" i="1"/>
  <c r="AD47" i="1"/>
  <c r="AC4" i="1"/>
  <c r="AD6" i="1"/>
  <c r="AC50" i="1"/>
  <c r="AC48" i="1"/>
  <c r="AD50" i="1"/>
  <c r="AD4" i="1"/>
  <c r="AC46" i="1"/>
  <c r="AD48" i="1"/>
  <c r="P61" i="12"/>
  <c r="R60" i="12"/>
  <c r="Q60" i="12"/>
  <c r="AC3" i="1"/>
  <c r="AD3" i="1"/>
  <c r="AD5" i="1"/>
  <c r="AD39" i="1"/>
  <c r="AD41" i="1"/>
  <c r="AC41" i="1"/>
  <c r="AC5" i="1"/>
  <c r="AC45" i="1"/>
  <c r="AC49" i="1"/>
  <c r="AD38" i="1"/>
  <c r="AD27" i="1"/>
  <c r="AC27" i="1"/>
  <c r="AC25" i="1"/>
  <c r="AD25" i="1"/>
  <c r="AC21" i="1"/>
  <c r="AD19" i="1" l="1"/>
  <c r="AD8" i="1"/>
  <c r="AC8" i="1"/>
  <c r="AD33" i="1"/>
  <c r="AC33" i="1"/>
  <c r="AC10" i="1" l="1"/>
  <c r="AD10" i="1"/>
  <c r="AD11" i="1" l="1"/>
  <c r="N63" i="12"/>
  <c r="N58" i="12" l="1"/>
  <c r="N21" i="12"/>
  <c r="N51" i="12"/>
  <c r="N13" i="12"/>
  <c r="N46" i="12"/>
  <c r="N25" i="12"/>
  <c r="N59" i="12"/>
  <c r="N57" i="12"/>
  <c r="N56" i="12"/>
  <c r="N55" i="12"/>
  <c r="N54" i="12"/>
  <c r="N53" i="12"/>
  <c r="N52" i="12"/>
  <c r="N50" i="12"/>
  <c r="N49" i="12"/>
  <c r="N45" i="12"/>
  <c r="N44" i="12"/>
  <c r="N43" i="12"/>
  <c r="N40" i="12"/>
  <c r="N39" i="12"/>
  <c r="N32" i="12"/>
  <c r="N31" i="12"/>
  <c r="N30" i="12"/>
  <c r="N29" i="12"/>
  <c r="N28" i="12"/>
  <c r="N26" i="12"/>
  <c r="N9" i="12"/>
  <c r="N22" i="12"/>
  <c r="N20" i="12"/>
  <c r="N19" i="12"/>
  <c r="N18" i="12"/>
  <c r="N17" i="12"/>
  <c r="N16" i="12"/>
  <c r="N15" i="12"/>
  <c r="N14" i="12"/>
  <c r="N12" i="12"/>
  <c r="N11" i="12"/>
  <c r="N8" i="12"/>
  <c r="N6" i="12"/>
  <c r="M4" i="12"/>
  <c r="N4" i="12"/>
  <c r="M6" i="12"/>
  <c r="M8" i="12"/>
  <c r="M9" i="12"/>
  <c r="M13" i="12"/>
  <c r="M14" i="12"/>
  <c r="M15" i="12"/>
  <c r="M17" i="12"/>
  <c r="M18" i="12"/>
  <c r="M19" i="12"/>
  <c r="M20" i="12"/>
  <c r="M22" i="12"/>
  <c r="M26" i="12"/>
  <c r="M28" i="12"/>
  <c r="M29" i="12"/>
  <c r="M30" i="12"/>
  <c r="M31" i="12"/>
  <c r="M32" i="12"/>
  <c r="M43" i="12"/>
  <c r="M44" i="12"/>
  <c r="M45" i="12"/>
  <c r="M49" i="12"/>
  <c r="M53" i="12"/>
  <c r="M55" i="12"/>
  <c r="M57" i="12"/>
  <c r="M63" i="12"/>
  <c r="N60" i="12" l="1"/>
  <c r="M60" i="12"/>
  <c r="Z50" i="1" l="1"/>
  <c r="Y50" i="1"/>
  <c r="Z49" i="1"/>
  <c r="Y49" i="1"/>
  <c r="Z48" i="1"/>
  <c r="Y48" i="1"/>
  <c r="Z47" i="1"/>
  <c r="Y47" i="1"/>
  <c r="Z46" i="1"/>
  <c r="Y46" i="1"/>
  <c r="Z45" i="1"/>
  <c r="Y45" i="1"/>
  <c r="Z43" i="1"/>
  <c r="Y43" i="1"/>
  <c r="Z42" i="1"/>
  <c r="Z41" i="1"/>
  <c r="Y41" i="1"/>
  <c r="Z40" i="1"/>
  <c r="Y40" i="1"/>
  <c r="Z39" i="1"/>
  <c r="Y39" i="1"/>
  <c r="Z38" i="1"/>
  <c r="Y38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D29" i="19" l="1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N35" i="12" l="1"/>
  <c r="M35" i="12"/>
  <c r="Q33" i="12" l="1"/>
  <c r="R33" i="12"/>
  <c r="R34" i="12"/>
  <c r="Q34" i="12"/>
  <c r="N33" i="12"/>
  <c r="M33" i="12"/>
  <c r="M34" i="12"/>
  <c r="N34" i="12"/>
  <c r="R41" i="12" l="1"/>
  <c r="Q41" i="12"/>
  <c r="Q42" i="12"/>
  <c r="R42" i="12"/>
  <c r="R38" i="12"/>
  <c r="Q38" i="12"/>
  <c r="R36" i="12"/>
  <c r="Q36" i="12"/>
  <c r="N42" i="12"/>
  <c r="N38" i="12"/>
  <c r="N41" i="12"/>
  <c r="G5" i="3"/>
  <c r="H5" i="3"/>
  <c r="R47" i="12" l="1"/>
  <c r="Q47" i="12"/>
  <c r="F65" i="3"/>
  <c r="F67" i="3" s="1"/>
  <c r="F68" i="3" l="1"/>
  <c r="R61" i="12"/>
  <c r="Q61" i="12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5" i="12"/>
  <c r="U5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V9" i="12" l="1"/>
  <c r="U9" i="12"/>
  <c r="V20" i="12"/>
  <c r="U20" i="12"/>
  <c r="U28" i="12"/>
  <c r="V28" i="12"/>
  <c r="U32" i="12"/>
  <c r="V3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31" i="12"/>
  <c r="U31" i="12"/>
  <c r="V15" i="12"/>
  <c r="U15" i="12"/>
  <c r="U38" i="12"/>
  <c r="V38" i="12"/>
  <c r="V45" i="12"/>
  <c r="U45" i="12"/>
  <c r="T47" i="12" l="1"/>
  <c r="V47" i="12" l="1"/>
  <c r="U47" i="12"/>
  <c r="M47" i="12" l="1"/>
  <c r="N47" i="12"/>
  <c r="E19" i="12"/>
  <c r="F19" i="12"/>
  <c r="AE15" i="1" l="1"/>
  <c r="F56" i="12" l="1"/>
  <c r="G64" i="3" l="1"/>
  <c r="H64" i="3" l="1"/>
  <c r="G62" i="3" l="1"/>
  <c r="H62" i="3"/>
  <c r="E4" i="12"/>
  <c r="F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F34" i="12"/>
  <c r="E36" i="12"/>
  <c r="F36" i="12"/>
  <c r="E38" i="12"/>
  <c r="F38" i="12"/>
  <c r="E41" i="12"/>
  <c r="F41" i="12"/>
  <c r="E43" i="12"/>
  <c r="F43" i="12"/>
  <c r="E44" i="12"/>
  <c r="F44" i="12"/>
  <c r="E45" i="12"/>
  <c r="F45" i="12"/>
  <c r="E47" i="12"/>
  <c r="F47" i="12"/>
  <c r="F49" i="12"/>
  <c r="F50" i="12"/>
  <c r="F52" i="12"/>
  <c r="E54" i="12"/>
  <c r="F54" i="12"/>
  <c r="E55" i="12"/>
  <c r="F55" i="12"/>
  <c r="E60" i="12"/>
  <c r="F60" i="12"/>
  <c r="E61" i="12"/>
  <c r="F61" i="12"/>
  <c r="E63" i="12"/>
  <c r="F63" i="12"/>
  <c r="E65" i="12"/>
  <c r="F65" i="12"/>
  <c r="I68" i="12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5" i="3"/>
  <c r="G33" i="3"/>
  <c r="G37" i="3"/>
  <c r="G46" i="3"/>
  <c r="G31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1" i="3"/>
  <c r="H36" i="3"/>
  <c r="G57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H54" i="3" l="1"/>
  <c r="H17" i="3"/>
  <c r="G24" i="3"/>
  <c r="G25" i="3"/>
  <c r="G56" i="3"/>
  <c r="H56" i="3"/>
  <c r="G58" i="3"/>
  <c r="H58" i="3"/>
  <c r="G59" i="3"/>
  <c r="H59" i="3"/>
  <c r="G60" i="3"/>
  <c r="H60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4" i="3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G61" i="3"/>
  <c r="H61" i="3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67" i="3"/>
  <c r="H67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3" i="12" l="1"/>
  <c r="U60" i="12" l="1"/>
  <c r="V60" i="12"/>
  <c r="J73" i="12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V4" i="12" l="1"/>
  <c r="U4" i="12"/>
  <c r="V16" i="12" l="1"/>
  <c r="U16" i="12"/>
  <c r="V12" i="12"/>
  <c r="U12" i="12"/>
  <c r="V11" i="12"/>
  <c r="U11" i="12"/>
  <c r="V7" i="12"/>
  <c r="U7" i="12"/>
  <c r="AH47" i="1" l="1"/>
  <c r="AH49" i="1"/>
  <c r="AH48" i="1"/>
  <c r="AG48" i="1"/>
  <c r="AG51" i="1"/>
  <c r="AH46" i="1"/>
  <c r="AG46" i="1"/>
  <c r="AG49" i="1" l="1"/>
  <c r="AG47" i="1"/>
  <c r="AH51" i="1"/>
  <c r="U10" i="12" l="1"/>
  <c r="V10" i="12"/>
  <c r="T70" i="12"/>
  <c r="U23" i="12" l="1"/>
  <c r="V23" i="12"/>
  <c r="V70" i="12"/>
  <c r="N10" i="12"/>
  <c r="V27" i="12" l="1"/>
  <c r="U27" i="12"/>
  <c r="T71" i="12"/>
  <c r="T36" i="12"/>
  <c r="T61" i="12" s="1"/>
  <c r="H61" i="12" l="1"/>
  <c r="H65" i="12" s="1"/>
  <c r="V71" i="12"/>
  <c r="T74" i="12"/>
  <c r="V36" i="12"/>
  <c r="U36" i="12"/>
  <c r="N27" i="12"/>
  <c r="M27" i="12"/>
  <c r="V61" i="12" l="1"/>
  <c r="U61" i="12"/>
  <c r="V74" i="12"/>
  <c r="N61" i="12" l="1"/>
  <c r="M61" i="12"/>
  <c r="N36" i="12"/>
  <c r="M36" i="12"/>
  <c r="N65" i="12"/>
  <c r="M65" i="12"/>
  <c r="AC14" i="1"/>
  <c r="V63" i="12" l="1"/>
  <c r="U63" i="12"/>
  <c r="T75" i="12"/>
  <c r="T65" i="12"/>
  <c r="R63" i="12"/>
  <c r="Q63" i="12"/>
  <c r="P65" i="12"/>
  <c r="AD14" i="1"/>
  <c r="U65" i="12" l="1"/>
  <c r="V65" i="12"/>
  <c r="V75" i="12"/>
  <c r="T76" i="12"/>
  <c r="V76" i="12" s="1"/>
  <c r="R65" i="12"/>
  <c r="Q65" i="12"/>
  <c r="AC23" i="1"/>
  <c r="AD23" i="1"/>
  <c r="AC29" i="1" l="1"/>
  <c r="AD29" i="1"/>
  <c r="AD35" i="1" l="1"/>
  <c r="AC35" i="1"/>
  <c r="AD44" i="1" l="1"/>
  <c r="AC44" i="1"/>
  <c r="AD53" i="1" l="1"/>
  <c r="AC52" i="1"/>
  <c r="AD52" i="1"/>
  <c r="R3" i="1" l="1"/>
  <c r="Q3" i="1"/>
  <c r="O8" i="1"/>
  <c r="O11" i="1" l="1"/>
  <c r="R11" i="1" s="1"/>
  <c r="O19" i="1"/>
  <c r="R19" i="1" s="1"/>
  <c r="O16" i="1"/>
  <c r="R16" i="1" s="1"/>
  <c r="O36" i="1"/>
  <c r="R36" i="1" s="1"/>
  <c r="Q8" i="1"/>
  <c r="R8" i="1"/>
  <c r="AE19" i="1" l="1"/>
  <c r="AE16" i="1"/>
  <c r="AE23" i="1" l="1"/>
  <c r="AE29" i="1" s="1"/>
  <c r="AE35" i="1" l="1"/>
  <c r="AE36" i="1" l="1"/>
  <c r="P52" i="1" l="1"/>
  <c r="P53" i="1" l="1"/>
  <c r="R45" i="1" l="1"/>
  <c r="Q45" i="1"/>
  <c r="R43" i="1"/>
  <c r="Q43" i="1"/>
  <c r="Q39" i="1"/>
  <c r="R39" i="1"/>
  <c r="R50" i="1"/>
  <c r="Q50" i="1"/>
  <c r="R41" i="1"/>
  <c r="Q41" i="1"/>
  <c r="R42" i="1"/>
  <c r="Q42" i="1"/>
  <c r="O44" i="1"/>
  <c r="R38" i="1"/>
  <c r="Q38" i="1"/>
  <c r="R40" i="1"/>
  <c r="Q40" i="1"/>
  <c r="AG50" i="1" l="1"/>
  <c r="AH50" i="1"/>
  <c r="AG43" i="1"/>
  <c r="AH43" i="1"/>
  <c r="AH40" i="1"/>
  <c r="AG40" i="1"/>
  <c r="AH42" i="1"/>
  <c r="AG42" i="1"/>
  <c r="O52" i="1"/>
  <c r="Q44" i="1"/>
  <c r="R44" i="1"/>
  <c r="AH39" i="1"/>
  <c r="AG39" i="1"/>
  <c r="AG45" i="1"/>
  <c r="AH45" i="1"/>
  <c r="AG38" i="1"/>
  <c r="AH38" i="1"/>
  <c r="AE44" i="1"/>
  <c r="AE52" i="1" s="1"/>
  <c r="AH41" i="1"/>
  <c r="AG41" i="1"/>
  <c r="O53" i="1" l="1"/>
  <c r="R53" i="1" s="1"/>
  <c r="Q52" i="1"/>
  <c r="R52" i="1"/>
  <c r="AE53" i="1" l="1"/>
  <c r="AH33" i="1" l="1"/>
  <c r="AG33" i="1"/>
  <c r="AH26" i="1"/>
  <c r="AG26" i="1"/>
  <c r="AH25" i="1"/>
  <c r="AG25" i="1"/>
  <c r="AH32" i="1"/>
  <c r="AG32" i="1"/>
  <c r="U14" i="1"/>
  <c r="U21" i="1"/>
  <c r="V21" i="1"/>
  <c r="U13" i="1"/>
  <c r="V18" i="1"/>
  <c r="U18" i="1"/>
  <c r="AH31" i="1"/>
  <c r="AG31" i="1"/>
  <c r="V33" i="1" l="1"/>
  <c r="U33" i="1"/>
  <c r="Y25" i="1"/>
  <c r="Z25" i="1"/>
  <c r="U10" i="1"/>
  <c r="V10" i="1"/>
  <c r="Y32" i="1"/>
  <c r="Z32" i="1"/>
  <c r="Y26" i="1" l="1"/>
  <c r="Z26" i="1"/>
  <c r="Z31" i="1"/>
  <c r="X33" i="1"/>
  <c r="U35" i="1"/>
  <c r="V35" i="1"/>
  <c r="V44" i="1" l="1"/>
  <c r="U44" i="1"/>
  <c r="Y33" i="1"/>
  <c r="Z33" i="1"/>
  <c r="U52" i="1" l="1"/>
  <c r="V52" i="1"/>
  <c r="X8" i="1" l="1"/>
  <c r="Y8" i="1" s="1"/>
  <c r="AH6" i="1"/>
  <c r="Z4" i="1"/>
  <c r="AG4" i="1"/>
  <c r="Y4" i="1"/>
  <c r="Y5" i="1"/>
  <c r="AH5" i="1"/>
  <c r="Z5" i="1"/>
  <c r="Y3" i="1"/>
  <c r="Z3" i="1"/>
  <c r="Y6" i="1"/>
  <c r="AG6" i="1"/>
  <c r="Z6" i="1"/>
  <c r="AH3" i="1"/>
  <c r="AH8" i="1" l="1"/>
  <c r="AG8" i="1"/>
  <c r="Z8" i="1"/>
  <c r="X10" i="1"/>
  <c r="AH4" i="1"/>
  <c r="AG3" i="1"/>
  <c r="AG5" i="1"/>
  <c r="AH11" i="1" l="1"/>
  <c r="AG10" i="1"/>
  <c r="AH10" i="1"/>
  <c r="Y10" i="1"/>
  <c r="X11" i="1"/>
  <c r="Z11" i="1" s="1"/>
  <c r="Z10" i="1"/>
  <c r="Z21" i="1" l="1"/>
  <c r="AH21" i="1"/>
  <c r="Y21" i="1"/>
  <c r="AG21" i="1" l="1"/>
  <c r="AG27" i="1" l="1"/>
  <c r="AH27" i="1"/>
  <c r="Y27" i="1"/>
  <c r="Z27" i="1"/>
  <c r="AH19" i="1" l="1"/>
  <c r="AG18" i="1"/>
  <c r="Y18" i="1"/>
  <c r="AH18" i="1"/>
  <c r="AF23" i="1"/>
  <c r="AF29" i="1" s="1"/>
  <c r="AH16" i="1"/>
  <c r="AG14" i="1"/>
  <c r="Z14" i="1"/>
  <c r="X14" i="1"/>
  <c r="Y14" i="1"/>
  <c r="AG13" i="1"/>
  <c r="AH13" i="1"/>
  <c r="Y13" i="1"/>
  <c r="Z18" i="1" l="1"/>
  <c r="X19" i="1"/>
  <c r="Z19" i="1" s="1"/>
  <c r="AH23" i="1"/>
  <c r="X16" i="1"/>
  <c r="Z16" i="1" s="1"/>
  <c r="AG23" i="1"/>
  <c r="X23" i="1"/>
  <c r="AH29" i="1"/>
  <c r="AF35" i="1"/>
  <c r="AF44" i="1" s="1"/>
  <c r="AG29" i="1"/>
  <c r="Z13" i="1"/>
  <c r="AF52" i="1" l="1"/>
  <c r="AF53" i="1" s="1"/>
  <c r="X29" i="1"/>
  <c r="Z23" i="1"/>
  <c r="Y23" i="1"/>
  <c r="AF36" i="1"/>
  <c r="AH36" i="1" s="1"/>
  <c r="AH35" i="1"/>
  <c r="AG35" i="1"/>
  <c r="Z29" i="1" l="1"/>
  <c r="X35" i="1"/>
  <c r="Y29" i="1"/>
  <c r="AG44" i="1"/>
  <c r="AH44" i="1"/>
  <c r="X44" i="1" l="1"/>
  <c r="Y35" i="1"/>
  <c r="X36" i="1"/>
  <c r="Z36" i="1" s="1"/>
  <c r="Z35" i="1"/>
  <c r="AG52" i="1"/>
  <c r="AH52" i="1"/>
  <c r="AH53" i="1"/>
  <c r="Z44" i="1" l="1"/>
  <c r="Y44" i="1"/>
  <c r="X52" i="1"/>
  <c r="Y52" i="1" l="1"/>
  <c r="X53" i="1"/>
  <c r="Z53" i="1" s="1"/>
  <c r="Z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0A00ABE-69F7-4256-BD5D-C5CDFE6C9CDE}</author>
    <author>tc={C3B7A572-F3E1-42E9-A5B0-7CC98BBCAA13}</author>
    <author>tc={F88EE2BD-79A2-41E9-8FB6-6203FD370738}</author>
  </authors>
  <commentList>
    <comment ref="X3" authorId="0" shapeId="0" xr:uid="{D0A00ABE-69F7-4256-BD5D-C5CDFE6C9CD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RB sem AVP</t>
      </text>
    </comment>
    <comment ref="X5" authorId="1" shapeId="0" xr:uid="{C3B7A572-F3E1-42E9-A5B0-7CC98BBCAA1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Imposto sem AVP de imposto</t>
      </text>
    </comment>
    <comment ref="A9" authorId="2" shapeId="0" xr:uid="{F88EE2BD-79A2-41E9-8FB6-6203FD37073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MV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832" uniqueCount="511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1T22</t>
  </si>
  <si>
    <t>2T22</t>
  </si>
  <si>
    <t>3T22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Provisão por redução a valor recuperável de contas a receber</t>
  </si>
  <si>
    <t>Perda do contas a receber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Impactos Extraordinários</t>
  </si>
  <si>
    <t>EBITDA Ajustado</t>
  </si>
  <si>
    <t>Margem Ebitda</t>
  </si>
  <si>
    <t>Reserva de lucro de incentivo fiscal reflexa</t>
  </si>
  <si>
    <t>Lucro (Prejuízo) no período</t>
  </si>
  <si>
    <t>Exercício de plano de opção - Stock Option</t>
  </si>
  <si>
    <t>4T22</t>
  </si>
  <si>
    <t>Obrigações a pagar por aquisição de mercadoria</t>
  </si>
  <si>
    <t>1T23</t>
  </si>
  <si>
    <t>2T23</t>
  </si>
  <si>
    <t>3T23</t>
  </si>
  <si>
    <t>clientes</t>
  </si>
  <si>
    <t>estoques</t>
  </si>
  <si>
    <t>Instrumentos Financeiros derivativos</t>
  </si>
  <si>
    <t>Outros Ativos Circulantes</t>
  </si>
  <si>
    <t>4T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</fonts>
  <fills count="2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 tint="0.49998474074526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2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0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3" fillId="0" borderId="0" xfId="0" applyNumberFormat="1" applyFont="1"/>
    <xf numFmtId="169" fontId="73" fillId="0" borderId="0" xfId="1" applyNumberFormat="1" applyFont="1"/>
    <xf numFmtId="170" fontId="73" fillId="0" borderId="0" xfId="2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3" fontId="4" fillId="6" borderId="5" xfId="1" applyNumberFormat="1" applyFont="1" applyFill="1" applyBorder="1" applyAlignment="1">
      <alignment horizontal="righ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4" fillId="24" borderId="5" xfId="0" applyNumberFormat="1" applyFont="1" applyFill="1" applyBorder="1" applyAlignment="1">
      <alignment horizontal="right"/>
    </xf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4</xdr:col>
      <xdr:colOff>14111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8031178" cy="117636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26651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7055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9903722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3</xdr:col>
      <xdr:colOff>608061</xdr:colOff>
      <xdr:row>0</xdr:row>
      <xdr:rowOff>1485901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1"/>
          <a:ext cx="14216302" cy="1485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Lucas de Souza Gonçalves Vieira" id="{100A62A3-A899-4147-BFE5-341E9694FB10}" userId="S::lucasvieira@grupotechnos.com.br::fb1fe7b2-45ca-4dfd-a9e9-eacb7f85fabd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X3" dT="2023-10-26T13:04:09.01" personId="{100A62A3-A899-4147-BFE5-341E9694FB10}" id="{D0A00ABE-69F7-4256-BD5D-C5CDFE6C9CDE}">
    <text>RB sem AVP</text>
  </threadedComment>
  <threadedComment ref="X5" dT="2023-10-26T13:04:55.24" personId="{100A62A3-A899-4147-BFE5-341E9694FB10}" id="{C3B7A572-F3E1-42E9-A5B0-7CC98BBCAA13}">
    <text>Imposto sem AVP de imposto</text>
  </threadedComment>
  <threadedComment ref="A9" dT="2023-10-26T14:26:00.01" personId="{100A62A3-A899-4147-BFE5-341E9694FB10}" id="{F88EE2BD-79A2-41E9-8FB6-6203FD370738}">
    <text>CMV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77734375" customWidth="1"/>
    <col min="3" max="3" width="14.21875" bestFit="1" customWidth="1"/>
    <col min="4" max="4" width="1.21875" customWidth="1"/>
    <col min="5" max="5" width="14.77734375" customWidth="1"/>
    <col min="6" max="6" width="5.44140625" bestFit="1" customWidth="1"/>
    <col min="7" max="7" width="13.77734375" customWidth="1"/>
    <col min="8" max="8" width="2.5546875" customWidth="1"/>
    <col min="9" max="9" width="10.5546875" customWidth="1"/>
    <col min="10" max="10" width="11.21875" customWidth="1"/>
    <col min="11" max="11" width="47.44140625" bestFit="1" customWidth="1"/>
    <col min="12" max="12" width="13.77734375" bestFit="1" customWidth="1"/>
    <col min="13" max="13" width="2.21875" customWidth="1"/>
    <col min="14" max="14" width="11.21875" bestFit="1" customWidth="1"/>
    <col min="15" max="15" width="2" customWidth="1"/>
    <col min="16" max="16" width="13.77734375" bestFit="1" customWidth="1"/>
    <col min="17" max="17" width="1.77734375" customWidth="1"/>
    <col min="18" max="18" width="11.21875" bestFit="1" customWidth="1"/>
    <col min="19" max="19" width="13.21875" customWidth="1"/>
  </cols>
  <sheetData>
    <row r="1" spans="1:23" ht="15" thickBot="1">
      <c r="A1" s="205"/>
      <c r="B1" s="205"/>
      <c r="C1" s="401" t="s">
        <v>264</v>
      </c>
      <c r="D1" s="401"/>
      <c r="E1" s="401"/>
      <c r="F1" s="205"/>
      <c r="G1" s="401" t="s">
        <v>265</v>
      </c>
      <c r="H1" s="401"/>
      <c r="I1" s="401"/>
      <c r="J1" s="53"/>
      <c r="K1" s="205"/>
      <c r="L1" s="401" t="s">
        <v>264</v>
      </c>
      <c r="M1" s="401"/>
      <c r="N1" s="401"/>
      <c r="O1" s="205"/>
      <c r="P1" s="401" t="s">
        <v>265</v>
      </c>
      <c r="Q1" s="401"/>
      <c r="R1" s="401"/>
      <c r="S1" s="206"/>
    </row>
    <row r="2" spans="1:23">
      <c r="A2" s="205"/>
      <c r="B2" s="205"/>
      <c r="C2" s="205"/>
      <c r="D2" s="210"/>
      <c r="E2" s="205"/>
      <c r="F2" s="205"/>
      <c r="G2" s="205"/>
      <c r="H2" s="210"/>
      <c r="I2" s="205"/>
      <c r="J2" s="53"/>
      <c r="K2" s="205"/>
      <c r="L2" s="205"/>
      <c r="M2" s="205"/>
      <c r="N2" s="205"/>
      <c r="O2" s="205"/>
      <c r="P2" s="205"/>
      <c r="Q2" s="226"/>
      <c r="R2" s="205"/>
      <c r="S2" s="226"/>
    </row>
    <row r="3" spans="1:23" ht="15" customHeight="1">
      <c r="A3" s="406" t="s">
        <v>30</v>
      </c>
      <c r="B3" s="404"/>
      <c r="C3" s="281" t="s">
        <v>400</v>
      </c>
      <c r="D3" s="404"/>
      <c r="E3" s="402" t="s">
        <v>292</v>
      </c>
      <c r="F3" s="404"/>
      <c r="G3" s="281" t="s">
        <v>400</v>
      </c>
      <c r="H3" s="404"/>
      <c r="I3" s="402" t="s">
        <v>292</v>
      </c>
      <c r="J3" s="405"/>
      <c r="K3" s="406" t="s">
        <v>39</v>
      </c>
      <c r="L3" s="281" t="s">
        <v>291</v>
      </c>
      <c r="M3" s="404"/>
      <c r="N3" s="402" t="s">
        <v>292</v>
      </c>
      <c r="O3" s="404"/>
      <c r="P3" s="281" t="s">
        <v>291</v>
      </c>
      <c r="Q3" s="404"/>
      <c r="R3" s="402" t="s">
        <v>292</v>
      </c>
      <c r="S3" s="407"/>
    </row>
    <row r="4" spans="1:23" ht="21" customHeight="1" thickBot="1">
      <c r="A4" s="406"/>
      <c r="B4" s="404"/>
      <c r="C4" s="282" t="s">
        <v>293</v>
      </c>
      <c r="D4" s="404"/>
      <c r="E4" s="403"/>
      <c r="F4" s="404"/>
      <c r="G4" s="282" t="s">
        <v>293</v>
      </c>
      <c r="H4" s="404"/>
      <c r="I4" s="403"/>
      <c r="J4" s="405"/>
      <c r="K4" s="406"/>
      <c r="L4" s="282" t="s">
        <v>293</v>
      </c>
      <c r="M4" s="404"/>
      <c r="N4" s="403"/>
      <c r="O4" s="404"/>
      <c r="P4" s="282" t="s">
        <v>293</v>
      </c>
      <c r="Q4" s="404"/>
      <c r="R4" s="403"/>
      <c r="S4" s="407"/>
    </row>
    <row r="5" spans="1:23">
      <c r="A5" s="205"/>
      <c r="B5" s="205"/>
      <c r="C5" s="205"/>
      <c r="D5" s="205"/>
      <c r="E5" s="205"/>
      <c r="F5" s="205"/>
      <c r="G5" s="205"/>
      <c r="H5" s="205"/>
      <c r="I5" s="205"/>
      <c r="J5" s="53"/>
      <c r="K5" s="205"/>
      <c r="L5" s="205"/>
      <c r="M5" s="205"/>
      <c r="N5" s="205"/>
      <c r="O5" s="205"/>
      <c r="P5" s="205"/>
      <c r="Q5" s="53"/>
      <c r="R5" s="205"/>
      <c r="S5" s="226"/>
    </row>
    <row r="6" spans="1:23">
      <c r="A6" s="205"/>
      <c r="B6" s="205"/>
      <c r="C6" s="205"/>
      <c r="D6" s="205"/>
      <c r="E6" s="205"/>
      <c r="F6" s="205"/>
      <c r="G6" s="205"/>
      <c r="H6" s="205"/>
      <c r="I6" s="205"/>
      <c r="J6" s="53"/>
      <c r="K6" s="205"/>
      <c r="L6" s="205"/>
      <c r="M6" s="205"/>
      <c r="N6" s="205"/>
      <c r="O6" s="205"/>
      <c r="P6" s="205"/>
      <c r="Q6" s="53"/>
      <c r="R6" s="205"/>
      <c r="S6" s="226"/>
    </row>
    <row r="7" spans="1:23">
      <c r="A7" s="210" t="s">
        <v>31</v>
      </c>
      <c r="B7" s="205"/>
      <c r="C7" s="205"/>
      <c r="D7" s="205"/>
      <c r="E7" s="205"/>
      <c r="F7" s="205"/>
      <c r="G7" s="205"/>
      <c r="H7" s="205"/>
      <c r="I7" s="205"/>
      <c r="J7" s="53"/>
      <c r="K7" s="210" t="s">
        <v>31</v>
      </c>
      <c r="L7" s="205"/>
      <c r="M7" s="205"/>
      <c r="N7" s="205"/>
      <c r="O7" s="205"/>
      <c r="P7" s="205"/>
      <c r="Q7" s="53"/>
      <c r="R7" s="205"/>
      <c r="S7" s="226"/>
    </row>
    <row r="8" spans="1:23">
      <c r="A8" s="210" t="s">
        <v>294</v>
      </c>
      <c r="B8" s="205"/>
      <c r="C8" s="283">
        <v>65</v>
      </c>
      <c r="D8" s="205"/>
      <c r="E8" s="283">
        <v>61</v>
      </c>
      <c r="F8" s="295">
        <v>-4</v>
      </c>
      <c r="G8" s="299">
        <v>27648</v>
      </c>
      <c r="H8" s="205"/>
      <c r="I8" s="283">
        <v>46343</v>
      </c>
      <c r="J8" s="297">
        <v>16954</v>
      </c>
      <c r="K8" s="210" t="s">
        <v>295</v>
      </c>
      <c r="L8" s="284"/>
      <c r="M8" s="210"/>
      <c r="N8" s="285"/>
      <c r="O8" s="296">
        <v>0</v>
      </c>
      <c r="P8" s="300">
        <v>36273</v>
      </c>
      <c r="Q8" s="53"/>
      <c r="R8" s="283">
        <v>84665</v>
      </c>
      <c r="S8" s="296">
        <v>-48392</v>
      </c>
      <c r="U8" s="298">
        <v>48392</v>
      </c>
    </row>
    <row r="9" spans="1:23">
      <c r="A9" s="210" t="s">
        <v>296</v>
      </c>
      <c r="B9" s="205"/>
      <c r="C9" s="284"/>
      <c r="D9" s="205"/>
      <c r="E9" s="284"/>
      <c r="F9" s="295">
        <v>0</v>
      </c>
      <c r="G9" s="300">
        <v>185761</v>
      </c>
      <c r="H9" s="205"/>
      <c r="I9" s="283">
        <v>232036</v>
      </c>
      <c r="J9" s="297">
        <v>48016</v>
      </c>
      <c r="K9" s="210" t="s">
        <v>40</v>
      </c>
      <c r="L9" s="284">
        <v>16</v>
      </c>
      <c r="M9" s="210"/>
      <c r="N9" s="284">
        <v>13</v>
      </c>
      <c r="O9" s="296">
        <v>3</v>
      </c>
      <c r="P9" s="300">
        <v>17132</v>
      </c>
      <c r="Q9" s="53"/>
      <c r="R9" s="283">
        <v>13890</v>
      </c>
      <c r="S9" s="296">
        <v>3242</v>
      </c>
    </row>
    <row r="10" spans="1:23">
      <c r="A10" s="210" t="s">
        <v>32</v>
      </c>
      <c r="B10" s="205"/>
      <c r="C10" s="283">
        <v>4850</v>
      </c>
      <c r="D10" s="205"/>
      <c r="E10" s="283">
        <v>14471</v>
      </c>
      <c r="F10" s="295">
        <v>9621</v>
      </c>
      <c r="G10" s="283"/>
      <c r="H10" s="205"/>
      <c r="I10" s="283"/>
      <c r="J10" s="297">
        <v>0</v>
      </c>
      <c r="K10" s="210" t="s">
        <v>41</v>
      </c>
      <c r="L10" s="284">
        <v>8</v>
      </c>
      <c r="M10" s="210"/>
      <c r="N10" s="284">
        <v>9</v>
      </c>
      <c r="O10" s="296">
        <v>-1</v>
      </c>
      <c r="P10" s="300">
        <v>6550</v>
      </c>
      <c r="Q10" s="53"/>
      <c r="R10" s="283">
        <v>8107</v>
      </c>
      <c r="S10" s="296">
        <v>-1557</v>
      </c>
    </row>
    <row r="11" spans="1:23">
      <c r="A11" s="210" t="s">
        <v>297</v>
      </c>
      <c r="B11" s="205"/>
      <c r="C11" s="284"/>
      <c r="D11" s="205"/>
      <c r="E11" s="284">
        <v>0</v>
      </c>
      <c r="F11" s="295">
        <v>0</v>
      </c>
      <c r="G11" s="300">
        <v>176461</v>
      </c>
      <c r="H11" s="205"/>
      <c r="I11" s="283">
        <v>162775</v>
      </c>
      <c r="J11" s="297">
        <v>-13686</v>
      </c>
      <c r="K11" s="210" t="s">
        <v>42</v>
      </c>
      <c r="L11" s="284">
        <v>15</v>
      </c>
      <c r="M11" s="210"/>
      <c r="N11" s="284">
        <v>8</v>
      </c>
      <c r="O11" s="296">
        <v>7</v>
      </c>
      <c r="P11" s="300">
        <v>10948</v>
      </c>
      <c r="Q11" s="53"/>
      <c r="R11" s="283">
        <v>11795</v>
      </c>
      <c r="S11" s="296">
        <v>-847</v>
      </c>
    </row>
    <row r="12" spans="1:23">
      <c r="A12" s="210" t="s">
        <v>33</v>
      </c>
      <c r="B12" s="205"/>
      <c r="C12" s="294">
        <v>1098</v>
      </c>
      <c r="D12" s="205"/>
      <c r="E12" s="294">
        <v>1052</v>
      </c>
      <c r="F12" s="295">
        <v>-46</v>
      </c>
      <c r="G12" s="300">
        <v>17594</v>
      </c>
      <c r="H12" s="205"/>
      <c r="I12" s="283">
        <v>13369</v>
      </c>
      <c r="J12" s="297">
        <v>-4225</v>
      </c>
      <c r="K12" s="210" t="s">
        <v>298</v>
      </c>
      <c r="L12" s="283">
        <v>29</v>
      </c>
      <c r="M12" s="210"/>
      <c r="N12" s="283">
        <v>5366</v>
      </c>
      <c r="O12" s="296">
        <v>-5337</v>
      </c>
      <c r="P12" s="300">
        <v>1438</v>
      </c>
      <c r="Q12" s="53"/>
      <c r="R12" s="283">
        <v>6775</v>
      </c>
      <c r="S12" s="296">
        <v>-5337</v>
      </c>
      <c r="T12">
        <v>2618</v>
      </c>
      <c r="U12" s="298">
        <v>-7955</v>
      </c>
      <c r="V12">
        <v>15036</v>
      </c>
      <c r="W12" s="298">
        <v>13598</v>
      </c>
    </row>
    <row r="13" spans="1:23">
      <c r="A13" s="210" t="s">
        <v>299</v>
      </c>
      <c r="B13" s="205"/>
      <c r="C13" s="283">
        <v>1757</v>
      </c>
      <c r="D13" s="205"/>
      <c r="E13" s="283">
        <v>2375</v>
      </c>
      <c r="F13" s="295">
        <v>618</v>
      </c>
      <c r="G13" s="300">
        <v>29028</v>
      </c>
      <c r="H13" s="205"/>
      <c r="I13" s="283">
        <v>26467</v>
      </c>
      <c r="J13" s="297">
        <v>-2561</v>
      </c>
      <c r="K13" s="210" t="s">
        <v>43</v>
      </c>
      <c r="L13" s="284"/>
      <c r="M13" s="210"/>
      <c r="N13" s="284"/>
      <c r="O13" s="296">
        <v>0</v>
      </c>
      <c r="P13" s="302">
        <v>243</v>
      </c>
      <c r="Q13" s="53"/>
      <c r="R13" s="294">
        <v>406</v>
      </c>
      <c r="S13" s="296">
        <v>-163</v>
      </c>
    </row>
    <row r="14" spans="1:23" ht="15" thickBot="1">
      <c r="A14" s="205"/>
      <c r="B14" s="205"/>
      <c r="C14" s="284"/>
      <c r="D14" s="205"/>
      <c r="E14" s="205"/>
      <c r="F14" s="295">
        <v>0</v>
      </c>
      <c r="G14" s="284"/>
      <c r="H14" s="205"/>
      <c r="I14" s="205"/>
      <c r="J14" s="297">
        <v>0</v>
      </c>
      <c r="K14" s="210" t="s">
        <v>44</v>
      </c>
      <c r="L14" s="286">
        <v>7</v>
      </c>
      <c r="M14" s="210"/>
      <c r="N14" s="286">
        <v>6</v>
      </c>
      <c r="O14" s="296">
        <v>1</v>
      </c>
      <c r="P14" s="303">
        <v>6922</v>
      </c>
      <c r="Q14" s="53"/>
      <c r="R14" s="288">
        <v>6835</v>
      </c>
      <c r="S14" s="296">
        <v>87</v>
      </c>
    </row>
    <row r="15" spans="1:23" ht="15" thickBot="1">
      <c r="A15" s="205"/>
      <c r="B15" s="205"/>
      <c r="C15" s="286"/>
      <c r="D15" s="205"/>
      <c r="E15" s="290"/>
      <c r="F15" s="295">
        <v>0</v>
      </c>
      <c r="G15" s="286"/>
      <c r="H15" s="205"/>
      <c r="I15" s="290"/>
      <c r="J15" s="297">
        <v>0</v>
      </c>
      <c r="K15" s="205"/>
      <c r="L15" s="284"/>
      <c r="M15" s="210"/>
      <c r="N15" s="284"/>
      <c r="O15" s="296">
        <v>0</v>
      </c>
      <c r="P15" s="284"/>
      <c r="Q15" s="53"/>
      <c r="R15" s="284"/>
      <c r="S15" s="296">
        <v>0</v>
      </c>
    </row>
    <row r="16" spans="1:23" ht="15" thickBot="1">
      <c r="A16" s="205"/>
      <c r="B16" s="205"/>
      <c r="C16" s="284"/>
      <c r="D16" s="205"/>
      <c r="E16" s="205"/>
      <c r="F16" s="295">
        <v>0</v>
      </c>
      <c r="G16" s="284"/>
      <c r="H16" s="205"/>
      <c r="I16" s="205"/>
      <c r="J16" s="297">
        <v>0</v>
      </c>
      <c r="K16" s="205"/>
      <c r="L16" s="288">
        <v>75</v>
      </c>
      <c r="M16" s="210"/>
      <c r="N16" s="288">
        <v>5402</v>
      </c>
      <c r="O16" s="296">
        <v>-5327</v>
      </c>
      <c r="P16" s="288">
        <v>79506</v>
      </c>
      <c r="Q16" s="53"/>
      <c r="R16" s="288">
        <v>132473</v>
      </c>
      <c r="S16" s="296">
        <v>-52967</v>
      </c>
    </row>
    <row r="17" spans="1:21" ht="15" thickBot="1">
      <c r="A17" s="205"/>
      <c r="B17" s="205"/>
      <c r="C17" s="288">
        <v>7770</v>
      </c>
      <c r="D17" s="205"/>
      <c r="E17" s="288">
        <v>17959</v>
      </c>
      <c r="F17" s="295">
        <v>10189</v>
      </c>
      <c r="G17" s="288">
        <v>436492</v>
      </c>
      <c r="H17" s="205"/>
      <c r="I17" s="288">
        <v>480990</v>
      </c>
      <c r="J17" s="297">
        <v>44498</v>
      </c>
      <c r="K17" s="205"/>
      <c r="L17" s="284"/>
      <c r="M17" s="210"/>
      <c r="N17" s="284"/>
      <c r="O17" s="296">
        <v>0</v>
      </c>
      <c r="P17" s="284"/>
      <c r="Q17" s="53"/>
      <c r="R17" s="284"/>
      <c r="S17" s="296">
        <v>0</v>
      </c>
    </row>
    <row r="18" spans="1:21">
      <c r="A18" s="205"/>
      <c r="B18" s="205"/>
      <c r="C18" s="284"/>
      <c r="D18" s="205"/>
      <c r="E18" s="205"/>
      <c r="F18" s="295">
        <v>0</v>
      </c>
      <c r="G18" s="284"/>
      <c r="H18" s="205"/>
      <c r="I18" s="205"/>
      <c r="J18" s="297">
        <v>0</v>
      </c>
      <c r="K18" s="210" t="s">
        <v>35</v>
      </c>
      <c r="L18" s="284"/>
      <c r="M18" s="210"/>
      <c r="N18" s="284"/>
      <c r="O18" s="296">
        <v>0</v>
      </c>
      <c r="P18" s="284"/>
      <c r="Q18" s="53"/>
      <c r="R18" s="284"/>
      <c r="S18" s="296">
        <v>0</v>
      </c>
    </row>
    <row r="19" spans="1:21" ht="15" thickBot="1">
      <c r="A19" s="210" t="s">
        <v>300</v>
      </c>
      <c r="B19" s="205"/>
      <c r="C19" s="286"/>
      <c r="D19" s="205"/>
      <c r="E19" s="290"/>
      <c r="F19" s="295">
        <v>0</v>
      </c>
      <c r="G19" s="286"/>
      <c r="H19" s="205"/>
      <c r="I19" s="286"/>
      <c r="J19" s="297">
        <v>0</v>
      </c>
      <c r="K19" s="210" t="s">
        <v>295</v>
      </c>
      <c r="L19" s="284"/>
      <c r="M19" s="210"/>
      <c r="N19" s="284"/>
      <c r="O19" s="296">
        <v>0</v>
      </c>
      <c r="P19" s="302">
        <v>155132</v>
      </c>
      <c r="Q19" s="53"/>
      <c r="R19" s="294">
        <v>155128</v>
      </c>
      <c r="S19" s="296">
        <v>4</v>
      </c>
    </row>
    <row r="20" spans="1:21">
      <c r="A20" s="205"/>
      <c r="B20" s="205"/>
      <c r="C20" s="284"/>
      <c r="D20" s="205"/>
      <c r="E20" s="205"/>
      <c r="F20" s="295">
        <v>0</v>
      </c>
      <c r="G20" s="284"/>
      <c r="H20" s="205"/>
      <c r="I20" s="205"/>
      <c r="J20" s="297">
        <v>0</v>
      </c>
      <c r="K20" s="210" t="s">
        <v>301</v>
      </c>
      <c r="L20" s="284"/>
      <c r="M20" s="210"/>
      <c r="N20" s="284"/>
      <c r="O20" s="296">
        <v>0</v>
      </c>
      <c r="P20" s="300">
        <v>50783</v>
      </c>
      <c r="Q20" s="53"/>
      <c r="R20" s="283">
        <v>49640</v>
      </c>
      <c r="S20" s="296">
        <v>1143</v>
      </c>
      <c r="T20" s="298"/>
    </row>
    <row r="21" spans="1:21" ht="15" thickBot="1">
      <c r="A21" s="205"/>
      <c r="B21" s="205"/>
      <c r="C21" s="288">
        <v>7770</v>
      </c>
      <c r="D21" s="205"/>
      <c r="E21" s="288">
        <v>17959</v>
      </c>
      <c r="F21" s="295">
        <v>10189</v>
      </c>
      <c r="G21" s="288">
        <v>436492</v>
      </c>
      <c r="H21" s="205"/>
      <c r="I21" s="288">
        <v>480990</v>
      </c>
      <c r="J21" s="297">
        <v>44498</v>
      </c>
      <c r="K21" s="210" t="s">
        <v>302</v>
      </c>
      <c r="L21" s="284"/>
      <c r="M21" s="210"/>
      <c r="N21" s="284"/>
      <c r="O21" s="296">
        <v>0</v>
      </c>
      <c r="P21" s="300">
        <v>28921</v>
      </c>
      <c r="Q21" s="53"/>
      <c r="R21" s="283">
        <v>27714</v>
      </c>
      <c r="S21" s="296">
        <v>1207</v>
      </c>
    </row>
    <row r="22" spans="1:21">
      <c r="A22" s="210"/>
      <c r="B22" s="210"/>
      <c r="C22" s="284"/>
      <c r="D22" s="210"/>
      <c r="E22" s="284"/>
      <c r="F22" s="295">
        <v>0</v>
      </c>
      <c r="G22" s="284"/>
      <c r="H22" s="210"/>
      <c r="I22" s="284"/>
      <c r="J22" s="297">
        <v>0</v>
      </c>
      <c r="K22" s="210" t="s">
        <v>43</v>
      </c>
      <c r="L22" s="284"/>
      <c r="M22" s="210"/>
      <c r="N22" s="284"/>
      <c r="O22" s="296">
        <v>0</v>
      </c>
      <c r="P22" s="304">
        <v>320</v>
      </c>
      <c r="Q22" s="53"/>
      <c r="R22" s="284">
        <v>560</v>
      </c>
      <c r="S22" s="296">
        <v>-240</v>
      </c>
    </row>
    <row r="23" spans="1:21">
      <c r="A23" s="205"/>
      <c r="B23" s="205"/>
      <c r="C23" s="205"/>
      <c r="D23" s="205"/>
      <c r="E23" s="205"/>
      <c r="F23" s="295">
        <v>0</v>
      </c>
      <c r="G23" s="205"/>
      <c r="H23" s="205"/>
      <c r="I23" s="205"/>
      <c r="J23" s="297">
        <v>0</v>
      </c>
      <c r="K23" s="210" t="s">
        <v>303</v>
      </c>
      <c r="L23" s="284"/>
      <c r="M23" s="210"/>
      <c r="N23" s="284"/>
      <c r="O23" s="296">
        <v>0</v>
      </c>
      <c r="P23" s="300">
        <v>24804</v>
      </c>
      <c r="Q23" s="226"/>
      <c r="R23" s="283">
        <v>24954</v>
      </c>
      <c r="S23" s="296">
        <v>-150</v>
      </c>
    </row>
    <row r="24" spans="1:21" ht="15" thickBot="1">
      <c r="A24" s="210" t="s">
        <v>35</v>
      </c>
      <c r="B24" s="205"/>
      <c r="C24" s="205"/>
      <c r="D24" s="205"/>
      <c r="E24" s="205"/>
      <c r="F24" s="295">
        <v>0</v>
      </c>
      <c r="G24" s="205"/>
      <c r="H24" s="205"/>
      <c r="I24" s="205"/>
      <c r="J24" s="297">
        <v>0</v>
      </c>
      <c r="K24" s="210" t="s">
        <v>44</v>
      </c>
      <c r="L24" s="286"/>
      <c r="M24" s="210"/>
      <c r="N24" s="286"/>
      <c r="O24" s="296">
        <v>0</v>
      </c>
      <c r="P24" s="303">
        <v>2132</v>
      </c>
      <c r="Q24" s="53"/>
      <c r="R24" s="288">
        <v>2132</v>
      </c>
      <c r="S24" s="296">
        <v>0</v>
      </c>
      <c r="T24" s="298"/>
      <c r="U24" t="s">
        <v>304</v>
      </c>
    </row>
    <row r="25" spans="1:21">
      <c r="A25" s="210" t="s">
        <v>36</v>
      </c>
      <c r="B25" s="205"/>
      <c r="C25" s="205"/>
      <c r="D25" s="205"/>
      <c r="E25" s="205"/>
      <c r="F25" s="295">
        <v>0</v>
      </c>
      <c r="G25" s="205"/>
      <c r="H25" s="205"/>
      <c r="I25" s="205"/>
      <c r="J25" s="297">
        <v>0</v>
      </c>
      <c r="K25" s="205"/>
      <c r="L25" s="284"/>
      <c r="M25" s="210"/>
      <c r="N25" s="284"/>
      <c r="O25" s="296">
        <v>0</v>
      </c>
      <c r="P25" s="284"/>
      <c r="Q25" s="53"/>
      <c r="R25" s="284"/>
      <c r="S25" s="296">
        <v>0</v>
      </c>
    </row>
    <row r="26" spans="1:21" ht="15" thickBot="1">
      <c r="A26" s="210" t="s">
        <v>305</v>
      </c>
      <c r="B26" s="205"/>
      <c r="C26" s="205"/>
      <c r="D26" s="205"/>
      <c r="E26" s="205"/>
      <c r="F26" s="295">
        <v>0</v>
      </c>
      <c r="G26" s="300">
        <v>8437</v>
      </c>
      <c r="H26" s="205"/>
      <c r="I26" s="283">
        <v>8812</v>
      </c>
      <c r="J26" s="297">
        <v>375</v>
      </c>
      <c r="K26" s="205"/>
      <c r="L26" s="289">
        <v>0</v>
      </c>
      <c r="M26" s="210"/>
      <c r="N26" s="289">
        <v>0</v>
      </c>
      <c r="O26" s="296">
        <v>0</v>
      </c>
      <c r="P26" s="289">
        <v>262092</v>
      </c>
      <c r="Q26" s="53"/>
      <c r="R26" s="289">
        <v>260128</v>
      </c>
      <c r="S26" s="296">
        <v>1964</v>
      </c>
    </row>
    <row r="27" spans="1:21" ht="15" thickBot="1">
      <c r="A27" s="210" t="s">
        <v>33</v>
      </c>
      <c r="B27" s="205"/>
      <c r="C27" s="205"/>
      <c r="D27" s="205"/>
      <c r="E27" s="205"/>
      <c r="F27" s="295">
        <v>0</v>
      </c>
      <c r="G27" s="300">
        <v>4571</v>
      </c>
      <c r="H27" s="205"/>
      <c r="I27" s="283">
        <v>4570</v>
      </c>
      <c r="J27" s="297">
        <v>-1</v>
      </c>
      <c r="K27" s="205"/>
      <c r="L27" s="288">
        <v>75</v>
      </c>
      <c r="M27" s="210"/>
      <c r="N27" s="288">
        <v>5402</v>
      </c>
      <c r="O27" s="296">
        <v>-5327</v>
      </c>
      <c r="P27" s="288">
        <v>341598</v>
      </c>
      <c r="Q27" s="53"/>
      <c r="R27" s="288">
        <v>392601</v>
      </c>
      <c r="S27" s="296">
        <v>-51003</v>
      </c>
    </row>
    <row r="28" spans="1:21">
      <c r="A28" s="210" t="s">
        <v>401</v>
      </c>
      <c r="B28" s="205"/>
      <c r="C28" s="205"/>
      <c r="D28" s="205"/>
      <c r="E28" s="205"/>
      <c r="F28" s="295"/>
      <c r="G28" s="300">
        <v>7617</v>
      </c>
      <c r="H28" s="205"/>
      <c r="I28" s="283">
        <v>6664</v>
      </c>
      <c r="J28" s="297"/>
      <c r="K28" s="205"/>
      <c r="L28" s="283"/>
      <c r="M28" s="210"/>
      <c r="N28" s="283"/>
      <c r="O28" s="296"/>
      <c r="P28" s="283"/>
      <c r="Q28" s="53"/>
      <c r="R28" s="283"/>
      <c r="S28" s="296"/>
    </row>
    <row r="29" spans="1:21">
      <c r="A29" s="210" t="s">
        <v>306</v>
      </c>
      <c r="B29" s="205"/>
      <c r="C29" s="205"/>
      <c r="D29" s="205"/>
      <c r="E29" s="205"/>
      <c r="F29" s="295">
        <v>0</v>
      </c>
      <c r="G29" s="300">
        <v>24804</v>
      </c>
      <c r="H29" s="205"/>
      <c r="I29" s="283">
        <v>25574</v>
      </c>
      <c r="J29" s="297">
        <v>770</v>
      </c>
      <c r="K29" s="205"/>
      <c r="L29" s="284"/>
      <c r="M29" s="210"/>
      <c r="N29" s="284"/>
      <c r="O29" s="296">
        <v>0</v>
      </c>
      <c r="P29" s="284"/>
      <c r="Q29" s="53"/>
      <c r="R29" s="284"/>
      <c r="S29" s="296">
        <v>0</v>
      </c>
    </row>
    <row r="30" spans="1:21">
      <c r="A30" s="210" t="s">
        <v>37</v>
      </c>
      <c r="B30" s="205"/>
      <c r="C30" s="205"/>
      <c r="D30" s="205"/>
      <c r="E30" s="205"/>
      <c r="F30" s="295">
        <v>0</v>
      </c>
      <c r="G30" s="300">
        <v>2069</v>
      </c>
      <c r="H30" s="205"/>
      <c r="I30" s="283">
        <v>2116</v>
      </c>
      <c r="J30" s="297">
        <v>47</v>
      </c>
      <c r="K30" s="210" t="s">
        <v>307</v>
      </c>
      <c r="L30" s="284"/>
      <c r="M30" s="210"/>
      <c r="N30" s="284"/>
      <c r="O30" s="296">
        <v>0</v>
      </c>
      <c r="P30" s="284"/>
      <c r="Q30" s="53"/>
      <c r="R30" s="284"/>
      <c r="S30" s="296">
        <v>0</v>
      </c>
    </row>
    <row r="31" spans="1:21" ht="15" thickBot="1">
      <c r="A31" s="210" t="s">
        <v>34</v>
      </c>
      <c r="B31" s="205"/>
      <c r="C31" s="290"/>
      <c r="D31" s="205"/>
      <c r="E31" s="290"/>
      <c r="F31" s="295">
        <v>0</v>
      </c>
      <c r="G31" s="301">
        <v>360</v>
      </c>
      <c r="H31" s="205"/>
      <c r="I31" s="286">
        <v>114</v>
      </c>
      <c r="J31" s="297">
        <v>-246</v>
      </c>
      <c r="K31" s="210" t="s">
        <v>308</v>
      </c>
      <c r="L31" s="284"/>
      <c r="M31" s="210"/>
      <c r="N31" s="284"/>
      <c r="O31" s="296">
        <v>0</v>
      </c>
      <c r="P31" s="284"/>
      <c r="Q31" s="53"/>
      <c r="R31" s="284"/>
      <c r="S31" s="296">
        <v>0</v>
      </c>
    </row>
    <row r="32" spans="1:21">
      <c r="A32" s="205"/>
      <c r="B32" s="205"/>
      <c r="C32" s="205"/>
      <c r="D32" s="205"/>
      <c r="E32" s="205"/>
      <c r="F32" s="295">
        <v>0</v>
      </c>
      <c r="G32" s="284"/>
      <c r="H32" s="205"/>
      <c r="I32" s="205"/>
      <c r="J32" s="297">
        <v>0</v>
      </c>
      <c r="K32" s="210" t="s">
        <v>46</v>
      </c>
      <c r="L32" s="216">
        <v>129393</v>
      </c>
      <c r="M32" s="216"/>
      <c r="N32" s="216">
        <v>127000</v>
      </c>
      <c r="O32" s="296">
        <v>2393</v>
      </c>
      <c r="P32" s="216">
        <v>129393</v>
      </c>
      <c r="Q32" s="216"/>
      <c r="R32" s="216">
        <v>127000</v>
      </c>
      <c r="S32" s="296">
        <v>2393</v>
      </c>
    </row>
    <row r="33" spans="1:19">
      <c r="A33" s="205"/>
      <c r="B33" s="205"/>
      <c r="C33" s="205"/>
      <c r="D33" s="205"/>
      <c r="E33" s="205"/>
      <c r="F33" s="295">
        <v>0</v>
      </c>
      <c r="G33" s="284"/>
      <c r="H33" s="205"/>
      <c r="I33" s="205"/>
      <c r="J33" s="297">
        <v>0</v>
      </c>
      <c r="K33" s="210" t="s">
        <v>47</v>
      </c>
      <c r="L33" s="216">
        <v>-10870</v>
      </c>
      <c r="M33" s="216"/>
      <c r="N33" s="216">
        <v>-10870</v>
      </c>
      <c r="O33" s="296">
        <v>0</v>
      </c>
      <c r="P33" s="216">
        <v>-10870</v>
      </c>
      <c r="Q33" s="216"/>
      <c r="R33" s="216">
        <v>-10870</v>
      </c>
      <c r="S33" s="296">
        <v>0</v>
      </c>
    </row>
    <row r="34" spans="1:19">
      <c r="A34" s="210" t="s">
        <v>309</v>
      </c>
      <c r="B34" s="205"/>
      <c r="C34" s="283">
        <v>362019</v>
      </c>
      <c r="D34" s="205"/>
      <c r="E34" s="283">
        <v>354905</v>
      </c>
      <c r="F34" s="295">
        <v>-7114</v>
      </c>
      <c r="G34" s="294"/>
      <c r="H34" s="205"/>
      <c r="I34" s="205"/>
      <c r="J34" s="297">
        <v>0</v>
      </c>
      <c r="K34" s="210" t="s">
        <v>48</v>
      </c>
      <c r="L34" s="216">
        <v>190475</v>
      </c>
      <c r="M34" s="216"/>
      <c r="N34" s="216">
        <v>188397</v>
      </c>
      <c r="O34" s="296">
        <v>2078</v>
      </c>
      <c r="P34" s="216">
        <v>190475</v>
      </c>
      <c r="Q34" s="216"/>
      <c r="R34" s="216">
        <v>188397</v>
      </c>
      <c r="S34" s="296">
        <v>2078</v>
      </c>
    </row>
    <row r="35" spans="1:19">
      <c r="A35" s="210" t="s">
        <v>310</v>
      </c>
      <c r="B35" s="205"/>
      <c r="C35" s="283">
        <v>74957</v>
      </c>
      <c r="D35" s="205"/>
      <c r="E35" s="283">
        <v>74959</v>
      </c>
      <c r="F35" s="295">
        <v>2</v>
      </c>
      <c r="G35" s="302">
        <v>263798</v>
      </c>
      <c r="H35" s="205"/>
      <c r="I35" s="294">
        <v>266280</v>
      </c>
      <c r="J35" s="297">
        <v>2482</v>
      </c>
      <c r="K35" s="210" t="s">
        <v>49</v>
      </c>
      <c r="L35" s="216">
        <v>147022</v>
      </c>
      <c r="M35" s="216"/>
      <c r="N35" s="216">
        <v>154128</v>
      </c>
      <c r="O35" s="296">
        <v>-7106</v>
      </c>
      <c r="P35" s="216">
        <v>147022</v>
      </c>
      <c r="Q35" s="216"/>
      <c r="R35" s="216">
        <v>154128</v>
      </c>
      <c r="S35" s="296">
        <v>-7106</v>
      </c>
    </row>
    <row r="36" spans="1:19" ht="15" thickBot="1">
      <c r="A36" s="210" t="s">
        <v>311</v>
      </c>
      <c r="B36" s="205"/>
      <c r="C36" s="286"/>
      <c r="D36" s="205"/>
      <c r="E36" s="290"/>
      <c r="F36" s="295">
        <v>0</v>
      </c>
      <c r="G36" s="303">
        <v>41765</v>
      </c>
      <c r="H36" s="205"/>
      <c r="I36" s="288">
        <v>43490</v>
      </c>
      <c r="J36" s="297">
        <v>1725</v>
      </c>
      <c r="K36" s="210" t="s">
        <v>50</v>
      </c>
      <c r="L36" s="216">
        <v>-16234</v>
      </c>
      <c r="M36" s="216"/>
      <c r="N36" s="216">
        <v>-16234</v>
      </c>
      <c r="O36" s="296">
        <v>0</v>
      </c>
      <c r="P36" s="216">
        <v>-16234</v>
      </c>
      <c r="Q36" s="216"/>
      <c r="R36" s="216">
        <v>-16234</v>
      </c>
      <c r="S36" s="296">
        <v>0</v>
      </c>
    </row>
    <row r="37" spans="1:19" ht="15" thickBot="1">
      <c r="A37" s="205"/>
      <c r="B37" s="205"/>
      <c r="C37" s="284"/>
      <c r="D37" s="205"/>
      <c r="E37" s="205"/>
      <c r="F37" s="295">
        <v>0</v>
      </c>
      <c r="G37" s="284"/>
      <c r="H37" s="205"/>
      <c r="I37" s="284"/>
      <c r="J37" s="297">
        <v>0</v>
      </c>
      <c r="K37" s="210" t="s">
        <v>402</v>
      </c>
      <c r="L37" s="215">
        <v>4885</v>
      </c>
      <c r="M37" s="216"/>
      <c r="N37" s="215"/>
      <c r="O37" s="296">
        <v>4885</v>
      </c>
      <c r="P37" s="215">
        <v>4885</v>
      </c>
      <c r="Q37" s="216"/>
      <c r="R37" s="215"/>
      <c r="S37" s="296">
        <v>4885</v>
      </c>
    </row>
    <row r="38" spans="1:19">
      <c r="A38" s="205"/>
      <c r="B38" s="205"/>
      <c r="C38" s="284"/>
      <c r="D38" s="205"/>
      <c r="E38" s="205"/>
      <c r="F38" s="295">
        <v>0</v>
      </c>
      <c r="G38" s="284"/>
      <c r="H38" s="205"/>
      <c r="I38" s="284"/>
      <c r="J38" s="297">
        <v>0</v>
      </c>
      <c r="K38" s="205"/>
      <c r="L38" s="284"/>
      <c r="M38" s="210"/>
      <c r="N38" s="284"/>
      <c r="O38" s="296">
        <v>0</v>
      </c>
      <c r="P38" s="284"/>
      <c r="Q38" s="53"/>
      <c r="R38" s="284"/>
      <c r="S38" s="296">
        <v>0</v>
      </c>
    </row>
    <row r="39" spans="1:19" ht="15" thickBot="1">
      <c r="A39" s="205"/>
      <c r="B39" s="205"/>
      <c r="C39" s="288">
        <v>436976</v>
      </c>
      <c r="D39" s="205"/>
      <c r="E39" s="288">
        <v>429864</v>
      </c>
      <c r="F39" s="295">
        <v>-7112</v>
      </c>
      <c r="G39" s="288">
        <v>353421</v>
      </c>
      <c r="H39" s="205"/>
      <c r="I39" s="288">
        <v>357620</v>
      </c>
      <c r="J39" s="297">
        <v>4199</v>
      </c>
      <c r="K39" s="205"/>
      <c r="L39" s="288">
        <v>444671</v>
      </c>
      <c r="M39" s="210"/>
      <c r="N39" s="288">
        <v>442421</v>
      </c>
      <c r="O39" s="296">
        <v>2250</v>
      </c>
      <c r="P39" s="288">
        <v>444671</v>
      </c>
      <c r="Q39" s="53"/>
      <c r="R39" s="288">
        <v>442421</v>
      </c>
      <c r="S39" s="296">
        <v>2250</v>
      </c>
    </row>
    <row r="40" spans="1:19">
      <c r="A40" s="205"/>
      <c r="B40" s="205"/>
      <c r="C40" s="284"/>
      <c r="D40" s="205"/>
      <c r="E40" s="205"/>
      <c r="F40" s="295">
        <v>0</v>
      </c>
      <c r="G40" s="284"/>
      <c r="H40" s="205"/>
      <c r="I40" s="284"/>
      <c r="J40" s="297">
        <v>0</v>
      </c>
      <c r="K40" s="205"/>
      <c r="L40" s="284"/>
      <c r="M40" s="210"/>
      <c r="N40" s="284"/>
      <c r="O40" s="296">
        <v>0</v>
      </c>
      <c r="P40" s="284"/>
      <c r="Q40" s="53"/>
      <c r="R40" s="284"/>
      <c r="S40" s="296">
        <v>0</v>
      </c>
    </row>
    <row r="41" spans="1:19" ht="15" thickBot="1">
      <c r="A41" s="210"/>
      <c r="B41" s="210"/>
      <c r="C41" s="284"/>
      <c r="D41" s="210"/>
      <c r="E41" s="285"/>
      <c r="F41" s="295">
        <v>0</v>
      </c>
      <c r="G41" s="284"/>
      <c r="H41" s="210"/>
      <c r="I41" s="285"/>
      <c r="J41" s="297">
        <v>0</v>
      </c>
      <c r="K41" s="210" t="s">
        <v>55</v>
      </c>
      <c r="L41" s="286"/>
      <c r="M41" s="210"/>
      <c r="N41" s="287"/>
      <c r="O41" s="296">
        <v>0</v>
      </c>
      <c r="P41" s="288">
        <v>3644</v>
      </c>
      <c r="Q41" s="226"/>
      <c r="R41" s="288">
        <v>3588</v>
      </c>
      <c r="S41" s="296">
        <v>56</v>
      </c>
    </row>
    <row r="42" spans="1:19">
      <c r="A42" s="210"/>
      <c r="B42" s="210"/>
      <c r="C42" s="284"/>
      <c r="D42" s="210"/>
      <c r="E42" s="285"/>
      <c r="F42" s="295">
        <v>0</v>
      </c>
      <c r="G42" s="284"/>
      <c r="H42" s="210"/>
      <c r="I42" s="285"/>
      <c r="J42" s="297">
        <v>0</v>
      </c>
      <c r="K42" s="210"/>
      <c r="L42" s="284"/>
      <c r="M42" s="210"/>
      <c r="N42" s="285"/>
      <c r="O42" s="296">
        <v>0</v>
      </c>
      <c r="P42" s="284"/>
      <c r="Q42" s="226"/>
      <c r="R42" s="285"/>
      <c r="S42" s="296">
        <v>0</v>
      </c>
    </row>
    <row r="43" spans="1:19" ht="15" thickBot="1">
      <c r="A43" s="210"/>
      <c r="B43" s="210"/>
      <c r="C43" s="286"/>
      <c r="D43" s="210"/>
      <c r="E43" s="287"/>
      <c r="F43" s="295">
        <v>0</v>
      </c>
      <c r="G43" s="286"/>
      <c r="H43" s="210"/>
      <c r="I43" s="287"/>
      <c r="J43" s="297">
        <v>0</v>
      </c>
      <c r="K43" s="210" t="s">
        <v>51</v>
      </c>
      <c r="L43" s="288">
        <v>444671</v>
      </c>
      <c r="M43" s="210"/>
      <c r="N43" s="288">
        <v>442421</v>
      </c>
      <c r="O43" s="296">
        <v>2250</v>
      </c>
      <c r="P43" s="288">
        <v>448315</v>
      </c>
      <c r="Q43" s="226"/>
      <c r="R43" s="288">
        <v>446009</v>
      </c>
      <c r="S43" s="296">
        <v>2306</v>
      </c>
    </row>
    <row r="44" spans="1:19">
      <c r="A44" s="210"/>
      <c r="B44" s="210"/>
      <c r="C44" s="284"/>
      <c r="D44" s="210"/>
      <c r="E44" s="285"/>
      <c r="F44" s="295">
        <v>0</v>
      </c>
      <c r="G44" s="284"/>
      <c r="H44" s="210"/>
      <c r="I44" s="285"/>
      <c r="J44" s="297">
        <v>0</v>
      </c>
      <c r="K44" s="210"/>
      <c r="L44" s="284"/>
      <c r="M44" s="210"/>
      <c r="N44" s="285"/>
      <c r="O44" s="296">
        <v>0</v>
      </c>
      <c r="P44" s="284"/>
      <c r="Q44" s="226"/>
      <c r="R44" s="285"/>
      <c r="S44" s="296">
        <v>0</v>
      </c>
    </row>
    <row r="45" spans="1:19" ht="15" thickBot="1">
      <c r="A45" s="210" t="s">
        <v>38</v>
      </c>
      <c r="B45" s="205"/>
      <c r="C45" s="291">
        <v>444746</v>
      </c>
      <c r="D45" s="205"/>
      <c r="E45" s="291">
        <v>447823</v>
      </c>
      <c r="F45" s="295">
        <v>3077</v>
      </c>
      <c r="G45" s="291">
        <v>789913</v>
      </c>
      <c r="H45" s="205"/>
      <c r="I45" s="291">
        <v>838610</v>
      </c>
      <c r="J45" s="297">
        <v>48697</v>
      </c>
      <c r="K45" s="210" t="s">
        <v>312</v>
      </c>
      <c r="L45" s="291">
        <v>444746</v>
      </c>
      <c r="M45" s="210"/>
      <c r="N45" s="291">
        <v>447823</v>
      </c>
      <c r="O45" s="296">
        <v>-3077</v>
      </c>
      <c r="P45" s="291">
        <v>789913</v>
      </c>
      <c r="Q45" s="53"/>
      <c r="R45" s="291">
        <v>838610</v>
      </c>
      <c r="S45" s="296">
        <v>-48697</v>
      </c>
    </row>
    <row r="46" spans="1:19" ht="15" thickTop="1">
      <c r="A46" s="292"/>
      <c r="L46" s="298">
        <v>0</v>
      </c>
      <c r="N46" s="298">
        <v>0</v>
      </c>
      <c r="P46" s="298">
        <v>0</v>
      </c>
      <c r="R46" s="298">
        <v>0</v>
      </c>
    </row>
    <row r="47" spans="1:19">
      <c r="A47" s="292"/>
    </row>
    <row r="48" spans="1:19">
      <c r="A48" s="292"/>
    </row>
    <row r="49" spans="1:1">
      <c r="A49" s="293" t="s">
        <v>313</v>
      </c>
    </row>
    <row r="50" spans="1:1">
      <c r="A50" s="293" t="s">
        <v>314</v>
      </c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77734375" customWidth="1"/>
    <col min="5" max="5" width="2.77734375" customWidth="1"/>
    <col min="6" max="6" width="9.77734375" bestFit="1" customWidth="1"/>
    <col min="7" max="7" width="2.5546875" customWidth="1"/>
    <col min="9" max="10" width="9.21875" style="103"/>
    <col min="14" max="14" width="14.21875" bestFit="1" customWidth="1"/>
    <col min="16" max="16" width="10.77734375" bestFit="1" customWidth="1"/>
  </cols>
  <sheetData>
    <row r="1" spans="1:10" ht="15" thickBot="1">
      <c r="A1" s="205"/>
      <c r="B1" s="403" t="s">
        <v>264</v>
      </c>
      <c r="C1" s="403"/>
      <c r="D1" s="403"/>
      <c r="E1" s="53"/>
      <c r="F1" s="403" t="s">
        <v>265</v>
      </c>
      <c r="G1" s="403"/>
      <c r="H1" s="403"/>
    </row>
    <row r="2" spans="1:10">
      <c r="A2" s="205"/>
      <c r="B2" s="53"/>
      <c r="C2" s="206"/>
      <c r="D2" s="207"/>
      <c r="E2" s="53"/>
      <c r="F2" s="53"/>
      <c r="G2" s="206"/>
      <c r="H2" s="207"/>
    </row>
    <row r="3" spans="1:10" ht="15" thickBot="1">
      <c r="A3" s="205"/>
      <c r="B3" s="208"/>
      <c r="C3" s="53"/>
      <c r="D3" s="208">
        <v>2013</v>
      </c>
      <c r="E3" s="53"/>
      <c r="F3" s="208"/>
      <c r="G3" s="53"/>
      <c r="H3" s="208">
        <v>2013</v>
      </c>
      <c r="I3" s="209">
        <v>2012</v>
      </c>
      <c r="J3" s="209">
        <v>2013</v>
      </c>
    </row>
    <row r="4" spans="1:10">
      <c r="A4" s="205"/>
      <c r="B4" s="53"/>
      <c r="C4" s="53"/>
      <c r="D4" s="53"/>
      <c r="E4" s="53"/>
      <c r="F4" s="53"/>
      <c r="G4" s="53"/>
      <c r="H4" s="53"/>
    </row>
    <row r="5" spans="1:10">
      <c r="A5" s="210" t="s">
        <v>266</v>
      </c>
      <c r="B5" s="211"/>
      <c r="C5" s="211"/>
      <c r="D5" s="211"/>
      <c r="E5" s="211"/>
      <c r="F5" s="212">
        <v>67326</v>
      </c>
      <c r="G5" s="211"/>
      <c r="H5" s="213">
        <v>59182</v>
      </c>
    </row>
    <row r="6" spans="1:10" ht="15" thickBot="1">
      <c r="A6" s="210" t="s">
        <v>267</v>
      </c>
      <c r="B6" s="214"/>
      <c r="C6" s="211"/>
      <c r="D6" s="214"/>
      <c r="E6" s="211"/>
      <c r="F6" s="215">
        <v>-30550</v>
      </c>
      <c r="G6" s="216"/>
      <c r="H6" s="215">
        <v>-27197</v>
      </c>
      <c r="I6" s="103">
        <f>H6/H5</f>
        <v>-0.45954851137170083</v>
      </c>
      <c r="J6" s="103">
        <f>F6/F5</f>
        <v>-0.45376229094257792</v>
      </c>
    </row>
    <row r="7" spans="1:10">
      <c r="A7" s="205"/>
      <c r="B7" s="211"/>
      <c r="C7" s="211"/>
      <c r="D7" s="211"/>
      <c r="E7" s="211"/>
      <c r="F7" s="212"/>
      <c r="G7" s="211"/>
      <c r="H7" s="211"/>
    </row>
    <row r="8" spans="1:10">
      <c r="A8" s="217" t="s">
        <v>257</v>
      </c>
      <c r="B8" s="211"/>
      <c r="C8" s="211"/>
      <c r="D8" s="211"/>
      <c r="E8" s="211"/>
      <c r="F8" s="212">
        <f>SUM(F5:F7)</f>
        <v>36776</v>
      </c>
      <c r="G8" s="211"/>
      <c r="H8" s="212">
        <f>SUM(H5:H7)</f>
        <v>31985</v>
      </c>
      <c r="I8" s="103">
        <f>H8/$H$5</f>
        <v>0.54045148862829917</v>
      </c>
      <c r="J8" s="103">
        <f>F8/$F$5</f>
        <v>0.54623770905742208</v>
      </c>
    </row>
    <row r="9" spans="1:10">
      <c r="A9" s="210" t="s">
        <v>268</v>
      </c>
      <c r="B9" s="216"/>
      <c r="C9" s="216"/>
      <c r="D9" s="216"/>
      <c r="E9" s="216"/>
      <c r="F9" s="216">
        <v>-24076</v>
      </c>
      <c r="G9" s="216"/>
      <c r="H9" s="216">
        <v>-23110</v>
      </c>
      <c r="I9" s="103">
        <f t="shared" ref="I9:I25" si="0">H9/$H$5</f>
        <v>-0.39049035179615421</v>
      </c>
      <c r="J9" s="103">
        <f t="shared" ref="J9:J25" si="1">F9/$F$5</f>
        <v>-0.35760330333006562</v>
      </c>
    </row>
    <row r="10" spans="1:10">
      <c r="A10" s="210" t="s">
        <v>269</v>
      </c>
      <c r="B10" s="216">
        <v>-235</v>
      </c>
      <c r="C10" s="216"/>
      <c r="D10" s="218">
        <v>-212</v>
      </c>
      <c r="E10" s="216"/>
      <c r="F10" s="216">
        <v>-8784</v>
      </c>
      <c r="G10" s="216"/>
      <c r="H10" s="216">
        <v>-9158</v>
      </c>
      <c r="I10" s="103">
        <f t="shared" si="0"/>
        <v>-0.15474299618127133</v>
      </c>
      <c r="J10" s="103">
        <f t="shared" si="1"/>
        <v>-0.13046965511095268</v>
      </c>
    </row>
    <row r="11" spans="1:10">
      <c r="A11" s="210" t="s">
        <v>270</v>
      </c>
      <c r="B11" s="216">
        <v>0</v>
      </c>
      <c r="C11" s="216"/>
      <c r="D11" s="218"/>
      <c r="E11" s="216"/>
      <c r="F11" s="216">
        <v>-5400</v>
      </c>
      <c r="G11" s="216"/>
      <c r="H11" s="216">
        <v>-5783</v>
      </c>
      <c r="I11" s="103">
        <f t="shared" si="0"/>
        <v>-9.7715521611300732E-2</v>
      </c>
      <c r="J11" s="103">
        <f t="shared" si="1"/>
        <v>-8.020675519115944E-2</v>
      </c>
    </row>
    <row r="12" spans="1:10" ht="15" thickBot="1">
      <c r="A12" s="210" t="s">
        <v>271</v>
      </c>
      <c r="B12" s="215">
        <v>-5189</v>
      </c>
      <c r="C12" s="219"/>
      <c r="D12" s="220">
        <v>-7607</v>
      </c>
      <c r="E12" s="211"/>
      <c r="F12" s="221"/>
      <c r="G12" s="211"/>
      <c r="H12" s="214"/>
      <c r="I12" s="103">
        <f t="shared" si="0"/>
        <v>0</v>
      </c>
      <c r="J12" s="103">
        <f t="shared" si="1"/>
        <v>0</v>
      </c>
    </row>
    <row r="13" spans="1:10">
      <c r="A13" s="205"/>
      <c r="B13" s="212"/>
      <c r="C13" s="219"/>
      <c r="D13" s="212"/>
      <c r="E13" s="211"/>
      <c r="F13" s="212"/>
      <c r="G13" s="211"/>
      <c r="H13" s="211"/>
      <c r="I13" s="103">
        <f t="shared" si="0"/>
        <v>0</v>
      </c>
      <c r="J13" s="103">
        <f t="shared" si="1"/>
        <v>0</v>
      </c>
    </row>
    <row r="14" spans="1:10">
      <c r="A14" s="217" t="s">
        <v>272</v>
      </c>
      <c r="B14" s="216">
        <f>SUM(B8:B12)</f>
        <v>-5424</v>
      </c>
      <c r="C14" s="216"/>
      <c r="D14" s="216">
        <f>SUM(D8:D12)</f>
        <v>-7819</v>
      </c>
      <c r="E14" s="216"/>
      <c r="F14" s="216">
        <f>SUM(F8:F12)</f>
        <v>-1484</v>
      </c>
      <c r="G14" s="216"/>
      <c r="H14" s="216">
        <f>SUM(H8:H12)</f>
        <v>-6066</v>
      </c>
      <c r="I14" s="103">
        <f t="shared" si="0"/>
        <v>-0.10249738096042715</v>
      </c>
      <c r="J14" s="103">
        <f t="shared" si="1"/>
        <v>-2.2042004574755667E-2</v>
      </c>
    </row>
    <row r="15" spans="1:10">
      <c r="A15" s="210" t="s">
        <v>258</v>
      </c>
      <c r="B15" s="216">
        <v>21</v>
      </c>
      <c r="C15" s="216"/>
      <c r="D15" s="222">
        <v>98</v>
      </c>
      <c r="E15" s="216"/>
      <c r="F15" s="216">
        <v>6370</v>
      </c>
      <c r="G15" s="216"/>
      <c r="H15" s="223">
        <v>3957</v>
      </c>
      <c r="I15" s="103">
        <f t="shared" si="0"/>
        <v>6.6861545740258863E-2</v>
      </c>
      <c r="J15" s="103">
        <f t="shared" si="1"/>
        <v>9.4614264919941779E-2</v>
      </c>
    </row>
    <row r="16" spans="1:10" ht="15" thickBot="1">
      <c r="A16" s="210" t="s">
        <v>259</v>
      </c>
      <c r="B16" s="215"/>
      <c r="C16" s="216"/>
      <c r="D16" s="215"/>
      <c r="E16" s="216"/>
      <c r="F16" s="215">
        <v>-8870</v>
      </c>
      <c r="G16" s="216"/>
      <c r="H16" s="215">
        <v>-2569</v>
      </c>
      <c r="I16" s="103">
        <f t="shared" si="0"/>
        <v>-4.3408468791186511E-2</v>
      </c>
      <c r="J16" s="103">
        <f t="shared" si="1"/>
        <v>-0.13174702195288596</v>
      </c>
    </row>
    <row r="17" spans="1:10">
      <c r="A17" s="205"/>
      <c r="B17" s="212"/>
      <c r="C17" s="219"/>
      <c r="D17" s="212"/>
      <c r="E17" s="211"/>
      <c r="F17" s="212"/>
      <c r="G17" s="211"/>
      <c r="H17" s="211"/>
      <c r="I17" s="103">
        <f t="shared" si="0"/>
        <v>0</v>
      </c>
      <c r="J17" s="103">
        <f t="shared" si="1"/>
        <v>0</v>
      </c>
    </row>
    <row r="18" spans="1:10" ht="15" thickBot="1">
      <c r="A18" s="217" t="s">
        <v>273</v>
      </c>
      <c r="B18" s="221">
        <f>SUM(B15:B16)</f>
        <v>21</v>
      </c>
      <c r="C18" s="219"/>
      <c r="D18" s="221">
        <f>SUM(D15:D16)</f>
        <v>98</v>
      </c>
      <c r="E18" s="211"/>
      <c r="F18" s="221">
        <f>SUM(F15:F16)</f>
        <v>-2500</v>
      </c>
      <c r="G18" s="211"/>
      <c r="H18" s="221">
        <f>SUM(H15:H16)</f>
        <v>1388</v>
      </c>
      <c r="I18" s="103">
        <f t="shared" si="0"/>
        <v>2.3453076949072352E-2</v>
      </c>
      <c r="J18" s="103">
        <f t="shared" si="1"/>
        <v>-3.7132757032944184E-2</v>
      </c>
    </row>
    <row r="19" spans="1:10">
      <c r="A19" s="205"/>
      <c r="B19" s="212"/>
      <c r="C19" s="219"/>
      <c r="D19" s="212"/>
      <c r="E19" s="211"/>
      <c r="F19" s="212"/>
      <c r="G19" s="211"/>
      <c r="H19" s="211"/>
      <c r="I19" s="103">
        <f t="shared" si="0"/>
        <v>0</v>
      </c>
      <c r="J19" s="103">
        <f t="shared" si="1"/>
        <v>0</v>
      </c>
    </row>
    <row r="20" spans="1:10">
      <c r="A20" s="217" t="s">
        <v>260</v>
      </c>
      <c r="B20" s="216">
        <f>B14+B18</f>
        <v>-5403</v>
      </c>
      <c r="C20" s="216"/>
      <c r="D20" s="216">
        <f>D14+D18</f>
        <v>-7721</v>
      </c>
      <c r="E20" s="216"/>
      <c r="F20" s="216">
        <f>F14+F18</f>
        <v>-3984</v>
      </c>
      <c r="G20" s="216"/>
      <c r="H20" s="216">
        <f>H14+H18</f>
        <v>-4678</v>
      </c>
      <c r="I20" s="103">
        <f t="shared" si="0"/>
        <v>-7.9044304011354802E-2</v>
      </c>
      <c r="J20" s="103">
        <f t="shared" si="1"/>
        <v>-5.9174761607699848E-2</v>
      </c>
    </row>
    <row r="21" spans="1:10">
      <c r="A21" s="210" t="s">
        <v>261</v>
      </c>
      <c r="B21" s="216"/>
      <c r="C21" s="216"/>
      <c r="D21" s="216"/>
      <c r="E21" s="216"/>
      <c r="F21" s="216"/>
      <c r="G21" s="216"/>
      <c r="H21" s="216"/>
      <c r="I21" s="103">
        <f t="shared" si="0"/>
        <v>0</v>
      </c>
      <c r="J21" s="103">
        <f t="shared" si="1"/>
        <v>0</v>
      </c>
    </row>
    <row r="22" spans="1:10">
      <c r="A22" s="210" t="s">
        <v>274</v>
      </c>
      <c r="B22" s="216"/>
      <c r="C22" s="216"/>
      <c r="D22" s="216"/>
      <c r="E22" s="216"/>
      <c r="F22" s="216">
        <v>-2049</v>
      </c>
      <c r="G22" s="216"/>
      <c r="H22" s="223">
        <v>-921</v>
      </c>
      <c r="I22" s="103">
        <f t="shared" si="0"/>
        <v>-1.5562164171538644E-2</v>
      </c>
      <c r="J22" s="103">
        <f t="shared" si="1"/>
        <v>-3.0434007664201051E-2</v>
      </c>
    </row>
    <row r="23" spans="1:10" ht="15" thickBot="1">
      <c r="A23" s="210" t="s">
        <v>275</v>
      </c>
      <c r="B23" s="215"/>
      <c r="C23" s="216"/>
      <c r="D23" s="215"/>
      <c r="E23" s="216"/>
      <c r="F23" s="215">
        <v>615</v>
      </c>
      <c r="G23" s="216"/>
      <c r="H23" s="215">
        <v>-2163</v>
      </c>
      <c r="I23" s="103">
        <f t="shared" si="0"/>
        <v>-3.6548274813287825E-2</v>
      </c>
      <c r="J23" s="103">
        <f t="shared" si="1"/>
        <v>9.1346582301042693E-3</v>
      </c>
    </row>
    <row r="24" spans="1:10">
      <c r="A24" s="205"/>
      <c r="B24" s="212"/>
      <c r="C24" s="219"/>
      <c r="D24" s="212"/>
      <c r="E24" s="211"/>
      <c r="F24" s="212"/>
      <c r="G24" s="211"/>
      <c r="H24" s="211"/>
      <c r="I24" s="103">
        <f t="shared" si="0"/>
        <v>0</v>
      </c>
      <c r="J24" s="103">
        <f t="shared" si="1"/>
        <v>0</v>
      </c>
    </row>
    <row r="25" spans="1:10" ht="15" thickBot="1">
      <c r="A25" s="217" t="s">
        <v>276</v>
      </c>
      <c r="B25" s="224">
        <f>SUM(B20:B24)</f>
        <v>-5403</v>
      </c>
      <c r="C25" s="219"/>
      <c r="D25" s="224">
        <f>SUM(D20:D24)</f>
        <v>-7721</v>
      </c>
      <c r="E25" s="211"/>
      <c r="F25" s="224">
        <f>SUM(F20:F24)</f>
        <v>-5418</v>
      </c>
      <c r="G25" s="211"/>
      <c r="H25" s="224">
        <f>SUM(H20:H24)</f>
        <v>-7762</v>
      </c>
      <c r="I25" s="103">
        <f t="shared" si="0"/>
        <v>-0.13115474299618127</v>
      </c>
      <c r="J25" s="103">
        <f t="shared" si="1"/>
        <v>-8.0474111041796637E-2</v>
      </c>
    </row>
    <row r="26" spans="1:10" ht="15" thickTop="1">
      <c r="A26" s="205"/>
      <c r="B26" s="212"/>
      <c r="C26" s="219"/>
      <c r="D26" s="212"/>
      <c r="E26" s="211"/>
      <c r="F26" s="212"/>
      <c r="G26" s="211"/>
      <c r="H26" s="211"/>
    </row>
    <row r="27" spans="1:10">
      <c r="A27" s="205"/>
      <c r="B27" s="212"/>
      <c r="C27" s="219"/>
      <c r="D27" s="212"/>
      <c r="E27" s="211"/>
      <c r="F27" s="211"/>
      <c r="G27" s="211"/>
      <c r="H27" s="211"/>
    </row>
    <row r="28" spans="1:10">
      <c r="A28" s="217" t="s">
        <v>262</v>
      </c>
      <c r="B28" s="408"/>
      <c r="C28" s="409"/>
      <c r="D28" s="408"/>
      <c r="E28" s="405"/>
      <c r="F28" s="216"/>
      <c r="G28" s="216"/>
      <c r="H28" s="216"/>
    </row>
    <row r="29" spans="1:10">
      <c r="A29" s="217"/>
      <c r="B29" s="408"/>
      <c r="C29" s="409"/>
      <c r="D29" s="408"/>
      <c r="E29" s="405"/>
      <c r="F29" s="216"/>
      <c r="G29" s="216"/>
      <c r="H29" s="216"/>
    </row>
    <row r="30" spans="1:10">
      <c r="A30" s="210" t="s">
        <v>263</v>
      </c>
      <c r="B30" s="408"/>
      <c r="C30" s="409"/>
      <c r="D30" s="408"/>
      <c r="E30" s="405"/>
      <c r="F30" s="216">
        <v>-5403</v>
      </c>
      <c r="G30" s="216"/>
      <c r="H30" s="213">
        <v>-7721</v>
      </c>
    </row>
    <row r="31" spans="1:10">
      <c r="A31" s="210" t="s">
        <v>70</v>
      </c>
      <c r="B31" s="225"/>
      <c r="C31" s="226"/>
      <c r="D31" s="225"/>
      <c r="E31" s="53"/>
      <c r="F31" s="216">
        <v>-15</v>
      </c>
      <c r="G31" s="216"/>
      <c r="H31" s="218">
        <v>-41</v>
      </c>
    </row>
    <row r="32" spans="1:10" ht="15" thickBot="1">
      <c r="A32" s="205"/>
      <c r="B32" s="225"/>
      <c r="C32" s="226"/>
      <c r="D32" s="225"/>
      <c r="E32" s="53"/>
      <c r="F32" s="227"/>
      <c r="G32" s="53"/>
      <c r="H32" s="227"/>
    </row>
    <row r="33" spans="1:16">
      <c r="A33" s="205"/>
      <c r="B33" s="225"/>
      <c r="C33" s="226"/>
      <c r="D33" s="225"/>
      <c r="E33" s="53"/>
      <c r="F33" s="53"/>
      <c r="G33" s="53"/>
      <c r="H33" s="53"/>
    </row>
    <row r="34" spans="1:16" ht="15" thickBot="1">
      <c r="A34" s="205"/>
      <c r="B34" s="225"/>
      <c r="C34" s="226"/>
      <c r="D34" s="225"/>
      <c r="E34" s="53"/>
      <c r="F34" s="228">
        <f>SUM(F28:F32)</f>
        <v>-5418</v>
      </c>
      <c r="G34" s="53"/>
      <c r="H34" s="228">
        <f>SUM(H28:H32)</f>
        <v>-7762</v>
      </c>
    </row>
    <row r="35" spans="1:16" ht="109.5" customHeight="1" thickTop="1">
      <c r="A35" s="206" t="s">
        <v>277</v>
      </c>
      <c r="B35" s="225"/>
      <c r="C35" s="226"/>
      <c r="D35" s="225"/>
      <c r="E35" s="53"/>
      <c r="F35" s="53"/>
      <c r="G35" s="53"/>
      <c r="H35" s="53"/>
    </row>
    <row r="36" spans="1:16" ht="48.75" customHeight="1">
      <c r="A36" s="206" t="s">
        <v>278</v>
      </c>
      <c r="B36" s="225"/>
      <c r="C36" s="226"/>
      <c r="D36" s="225"/>
      <c r="E36" s="53"/>
      <c r="F36" s="53"/>
      <c r="G36" s="53"/>
      <c r="H36" s="53"/>
    </row>
    <row r="37" spans="1:16">
      <c r="A37" s="53"/>
      <c r="B37" s="225"/>
      <c r="C37" s="226"/>
      <c r="D37" s="225"/>
      <c r="E37" s="53"/>
      <c r="F37" s="53"/>
      <c r="G37" s="53"/>
      <c r="H37" s="53"/>
      <c r="L37" t="s">
        <v>279</v>
      </c>
    </row>
    <row r="38" spans="1:16">
      <c r="A38" s="217" t="s">
        <v>280</v>
      </c>
      <c r="B38" s="225"/>
      <c r="C38" s="226"/>
      <c r="D38" s="225"/>
      <c r="E38" s="53"/>
      <c r="F38" s="53"/>
      <c r="G38" s="53"/>
      <c r="H38" s="53"/>
      <c r="L38" t="s">
        <v>281</v>
      </c>
      <c r="N38" s="204">
        <v>77473553.7675841</v>
      </c>
      <c r="O38" t="s">
        <v>282</v>
      </c>
      <c r="P38" s="229">
        <v>41639</v>
      </c>
    </row>
    <row r="39" spans="1:16" ht="15" thickBot="1">
      <c r="A39" s="210" t="s">
        <v>283</v>
      </c>
      <c r="B39" s="225"/>
      <c r="C39" s="226"/>
      <c r="D39" s="225"/>
      <c r="E39" s="53"/>
      <c r="F39" s="230">
        <f>F30/(N38/1000)</f>
        <v>-6.973992720417431E-2</v>
      </c>
      <c r="G39" s="53"/>
      <c r="H39" s="231">
        <v>-0.108</v>
      </c>
      <c r="L39" t="s">
        <v>284</v>
      </c>
      <c r="N39" s="204"/>
    </row>
    <row r="40" spans="1:16" ht="15" thickTop="1">
      <c r="A40" s="205"/>
      <c r="B40" s="53"/>
      <c r="C40" s="53"/>
      <c r="D40" s="53"/>
      <c r="E40" s="53"/>
      <c r="F40" s="232"/>
      <c r="G40" s="53"/>
      <c r="H40" s="53"/>
      <c r="L40" t="s">
        <v>285</v>
      </c>
      <c r="N40" s="204">
        <v>3050178.8136986303</v>
      </c>
    </row>
    <row r="41" spans="1:16">
      <c r="A41" s="217" t="s">
        <v>286</v>
      </c>
      <c r="B41" s="53"/>
      <c r="C41" s="53"/>
      <c r="D41" s="53"/>
      <c r="E41" s="53"/>
      <c r="F41" s="232"/>
      <c r="G41" s="53"/>
      <c r="H41" s="53"/>
    </row>
    <row r="42" spans="1:16" ht="15" thickBot="1">
      <c r="A42" s="210" t="s">
        <v>287</v>
      </c>
      <c r="B42" s="53"/>
      <c r="C42" s="53"/>
      <c r="D42" s="53"/>
      <c r="E42" s="53"/>
      <c r="F42" s="230">
        <f>F30/(N42/1000)</f>
        <v>-6.7098230879276147E-2</v>
      </c>
      <c r="G42" s="53"/>
      <c r="H42" s="231">
        <v>-9.6000000000000002E-2</v>
      </c>
      <c r="L42" t="s">
        <v>288</v>
      </c>
      <c r="N42" s="233">
        <f>SUM(N38:N40)</f>
        <v>80523732.581282735</v>
      </c>
    </row>
    <row r="43" spans="1:16" ht="15" thickTop="1">
      <c r="F43" s="234"/>
    </row>
    <row r="44" spans="1:16">
      <c r="F44" s="234"/>
      <c r="L44" t="s">
        <v>289</v>
      </c>
      <c r="N44" s="235">
        <f>G36/(N38/1000)</f>
        <v>0</v>
      </c>
    </row>
    <row r="45" spans="1:16">
      <c r="L45" t="s">
        <v>290</v>
      </c>
      <c r="N45" s="235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21875" defaultRowHeight="13.2"/>
  <cols>
    <col min="1" max="1" width="56.77734375" style="105" bestFit="1" customWidth="1"/>
    <col min="2" max="2" width="2.77734375" style="105" customWidth="1"/>
    <col min="3" max="3" width="10.77734375" style="105" bestFit="1" customWidth="1"/>
    <col min="4" max="4" width="7.5546875" style="105" bestFit="1" customWidth="1"/>
    <col min="5" max="5" width="9.21875" style="105" bestFit="1" customWidth="1"/>
    <col min="6" max="6" width="9.77734375" style="105" bestFit="1" customWidth="1"/>
    <col min="7" max="7" width="7.21875" style="105" bestFit="1" customWidth="1"/>
    <col min="8" max="8" width="9.21875" style="105" bestFit="1" customWidth="1"/>
    <col min="9" max="9" width="10.21875" style="105" bestFit="1" customWidth="1"/>
    <col min="10" max="10" width="15.77734375" style="105" customWidth="1"/>
    <col min="11" max="11" width="16.5546875" style="105" customWidth="1"/>
    <col min="12" max="12" width="14.5546875" style="105" customWidth="1"/>
    <col min="13" max="14" width="14.5546875" style="105" hidden="1" customWidth="1"/>
    <col min="15" max="15" width="9.21875" style="105" hidden="1" customWidth="1"/>
    <col min="16" max="16" width="15.44140625" style="105" hidden="1" customWidth="1"/>
    <col min="17" max="18" width="9.21875" style="105" hidden="1" customWidth="1"/>
    <col min="19" max="19" width="4.77734375" style="105" hidden="1" customWidth="1"/>
    <col min="20" max="20" width="41.21875" style="105" hidden="1" customWidth="1"/>
    <col min="21" max="21" width="12.77734375" style="105" hidden="1" customWidth="1"/>
    <col min="22" max="22" width="26.21875" style="105" hidden="1" customWidth="1"/>
    <col min="23" max="23" width="4.77734375" style="105" hidden="1" customWidth="1"/>
    <col min="24" max="25" width="11" style="105" hidden="1" customWidth="1"/>
    <col min="26" max="26" width="0" style="105" hidden="1" customWidth="1"/>
    <col min="27" max="27" width="43" style="105" customWidth="1"/>
    <col min="28" max="28" width="4" style="105" customWidth="1"/>
    <col min="29" max="29" width="10.21875" style="105" bestFit="1" customWidth="1"/>
    <col min="30" max="16384" width="9.21875" style="105"/>
  </cols>
  <sheetData>
    <row r="1" spans="1:18">
      <c r="A1" s="184" t="s">
        <v>71</v>
      </c>
      <c r="B1" s="156"/>
      <c r="C1" s="156"/>
      <c r="D1" s="156"/>
      <c r="E1" s="156"/>
      <c r="F1" s="156"/>
      <c r="G1" s="156"/>
      <c r="H1" s="156"/>
      <c r="I1" s="156"/>
      <c r="J1" s="156"/>
      <c r="K1" s="172">
        <v>41743.60204849537</v>
      </c>
      <c r="L1" s="156"/>
      <c r="M1" s="156"/>
      <c r="N1" s="156"/>
      <c r="O1" s="156"/>
      <c r="P1" s="156"/>
      <c r="Q1" s="156"/>
      <c r="R1" s="156"/>
    </row>
    <row r="2" spans="1:18">
      <c r="A2" s="184" t="s">
        <v>72</v>
      </c>
      <c r="B2" s="156"/>
      <c r="C2" s="171">
        <v>41729</v>
      </c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  <c r="R2" s="156"/>
    </row>
    <row r="3" spans="1:18">
      <c r="A3" s="156"/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  <c r="R3" s="156"/>
    </row>
    <row r="4" spans="1:18">
      <c r="A4" s="156"/>
      <c r="B4" s="156"/>
      <c r="C4" s="197" t="s">
        <v>73</v>
      </c>
      <c r="D4" s="156" t="s">
        <v>74</v>
      </c>
      <c r="E4" s="167" t="s">
        <v>75</v>
      </c>
      <c r="F4" s="167" t="s">
        <v>76</v>
      </c>
      <c r="G4" s="167" t="s">
        <v>77</v>
      </c>
      <c r="H4" s="177" t="s">
        <v>78</v>
      </c>
      <c r="I4" s="156" t="s">
        <v>79</v>
      </c>
      <c r="J4" s="185" t="s">
        <v>80</v>
      </c>
      <c r="K4" s="167" t="s">
        <v>81</v>
      </c>
      <c r="L4" s="156"/>
      <c r="M4" s="156"/>
      <c r="N4" s="156"/>
      <c r="O4" s="156"/>
      <c r="P4" s="156"/>
      <c r="Q4" s="156"/>
      <c r="R4" s="156"/>
    </row>
    <row r="5" spans="1:18">
      <c r="A5" s="156" t="s">
        <v>82</v>
      </c>
      <c r="B5" s="156"/>
      <c r="C5" s="198">
        <v>41729</v>
      </c>
      <c r="D5" s="168">
        <v>41729</v>
      </c>
      <c r="E5" s="194">
        <v>41729</v>
      </c>
      <c r="F5" s="194">
        <v>41729</v>
      </c>
      <c r="G5" s="194">
        <v>41729</v>
      </c>
      <c r="H5" s="194">
        <v>41729</v>
      </c>
      <c r="I5" s="194">
        <v>41729</v>
      </c>
      <c r="J5" s="186" t="s">
        <v>83</v>
      </c>
      <c r="K5" s="169" t="s">
        <v>84</v>
      </c>
      <c r="L5" s="201" t="s">
        <v>85</v>
      </c>
      <c r="M5" s="170" t="s">
        <v>86</v>
      </c>
      <c r="N5" s="170" t="s">
        <v>73</v>
      </c>
      <c r="O5" s="170" t="s">
        <v>87</v>
      </c>
      <c r="P5" s="170" t="s">
        <v>75</v>
      </c>
      <c r="Q5" s="170" t="s">
        <v>88</v>
      </c>
      <c r="R5" s="173" t="s">
        <v>89</v>
      </c>
    </row>
    <row r="7" spans="1:18">
      <c r="A7" s="156"/>
      <c r="B7" s="156"/>
      <c r="C7" s="188"/>
      <c r="D7" s="156"/>
      <c r="E7" s="156"/>
      <c r="F7" s="156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</row>
    <row r="8" spans="1:18">
      <c r="A8" s="156"/>
      <c r="B8" s="157"/>
      <c r="C8" s="157"/>
      <c r="D8" s="156"/>
      <c r="E8" s="156"/>
      <c r="F8" s="156"/>
      <c r="G8" s="156"/>
      <c r="H8" s="156"/>
      <c r="I8" s="156"/>
      <c r="J8" s="156"/>
      <c r="K8" s="156"/>
      <c r="L8" s="156"/>
      <c r="M8" s="156"/>
      <c r="N8" s="156"/>
      <c r="O8" s="156"/>
      <c r="P8" s="156"/>
      <c r="Q8" s="156"/>
      <c r="R8" s="156"/>
    </row>
    <row r="9" spans="1:18">
      <c r="A9" s="156" t="s">
        <v>90</v>
      </c>
      <c r="B9" s="157"/>
      <c r="C9" s="157">
        <v>47067</v>
      </c>
      <c r="D9" s="157">
        <v>6</v>
      </c>
      <c r="E9" s="157">
        <v>3228</v>
      </c>
      <c r="F9" s="157">
        <v>1623</v>
      </c>
      <c r="G9" s="157">
        <v>-2</v>
      </c>
      <c r="H9" s="157">
        <v>0</v>
      </c>
      <c r="I9" s="157">
        <v>51922</v>
      </c>
      <c r="J9" s="157"/>
      <c r="K9" s="164"/>
      <c r="L9" s="164">
        <v>51922</v>
      </c>
      <c r="M9" s="164"/>
      <c r="N9" s="164">
        <v>47067</v>
      </c>
      <c r="O9" s="164"/>
      <c r="P9" s="164">
        <v>3228</v>
      </c>
      <c r="Q9" s="164"/>
      <c r="R9" s="164">
        <v>1623</v>
      </c>
    </row>
    <row r="10" spans="1:18">
      <c r="A10" s="156" t="s">
        <v>91</v>
      </c>
      <c r="B10" s="157"/>
      <c r="C10" s="188">
        <v>2765</v>
      </c>
      <c r="D10" s="157">
        <v>6</v>
      </c>
      <c r="E10" s="157">
        <v>2436</v>
      </c>
      <c r="F10" s="157">
        <v>1623</v>
      </c>
      <c r="G10" s="157">
        <v>-2</v>
      </c>
      <c r="H10" s="157"/>
      <c r="I10" s="164">
        <v>6828</v>
      </c>
      <c r="J10" s="164"/>
      <c r="K10" s="156"/>
      <c r="L10" s="164">
        <v>6828</v>
      </c>
      <c r="M10" s="164"/>
      <c r="N10" s="164">
        <v>2765</v>
      </c>
      <c r="O10" s="164"/>
      <c r="P10" s="164">
        <v>2436</v>
      </c>
      <c r="Q10" s="164"/>
      <c r="R10" s="164">
        <v>1623</v>
      </c>
    </row>
    <row r="11" spans="1:18">
      <c r="A11" s="156" t="s">
        <v>92</v>
      </c>
      <c r="B11" s="157"/>
      <c r="C11" s="176">
        <v>44302</v>
      </c>
      <c r="D11" s="156"/>
      <c r="E11" s="157">
        <v>792</v>
      </c>
      <c r="F11" s="157"/>
      <c r="G11" s="157"/>
      <c r="H11" s="157"/>
      <c r="I11" s="164">
        <v>45094</v>
      </c>
      <c r="J11" s="164"/>
      <c r="K11" s="156"/>
      <c r="L11" s="164">
        <v>45094</v>
      </c>
      <c r="M11" s="164"/>
      <c r="N11" s="164">
        <v>44302</v>
      </c>
      <c r="O11" s="164"/>
      <c r="P11" s="164">
        <v>792</v>
      </c>
      <c r="Q11" s="164"/>
      <c r="R11" s="164">
        <v>0</v>
      </c>
    </row>
    <row r="12" spans="1:18">
      <c r="A12" s="163" t="s">
        <v>93</v>
      </c>
      <c r="B12" s="157"/>
      <c r="C12" s="157"/>
      <c r="D12" s="156"/>
      <c r="E12" s="157"/>
      <c r="F12" s="157"/>
      <c r="G12" s="157"/>
      <c r="H12" s="157"/>
      <c r="I12" s="164">
        <v>0</v>
      </c>
      <c r="J12" s="164"/>
      <c r="K12" s="156"/>
      <c r="L12" s="164">
        <v>0</v>
      </c>
      <c r="M12" s="164"/>
      <c r="N12" s="164">
        <v>0</v>
      </c>
      <c r="O12" s="164"/>
      <c r="P12" s="164">
        <v>0</v>
      </c>
      <c r="Q12" s="164"/>
      <c r="R12" s="164">
        <v>0</v>
      </c>
    </row>
    <row r="13" spans="1:18">
      <c r="A13" s="156" t="s">
        <v>94</v>
      </c>
      <c r="B13" s="157"/>
      <c r="C13" s="192">
        <v>196506</v>
      </c>
      <c r="D13" s="156"/>
      <c r="E13" s="157">
        <v>2697</v>
      </c>
      <c r="F13" s="156"/>
      <c r="G13" s="157">
        <v>239</v>
      </c>
      <c r="H13" s="157"/>
      <c r="I13" s="164">
        <v>199442</v>
      </c>
      <c r="J13" s="164"/>
      <c r="K13" s="157">
        <v>6013</v>
      </c>
      <c r="L13" s="164">
        <v>193429</v>
      </c>
      <c r="M13" s="164"/>
      <c r="N13" s="164">
        <v>196506</v>
      </c>
      <c r="O13" s="164"/>
      <c r="P13" s="164">
        <v>2697</v>
      </c>
      <c r="Q13" s="164"/>
      <c r="R13" s="164">
        <v>0</v>
      </c>
    </row>
    <row r="14" spans="1:18">
      <c r="A14" s="156" t="s">
        <v>95</v>
      </c>
      <c r="B14" s="157"/>
      <c r="C14" s="192">
        <v>-3365</v>
      </c>
      <c r="D14" s="156"/>
      <c r="E14" s="157"/>
      <c r="F14" s="156"/>
      <c r="G14" s="156"/>
      <c r="H14" s="157"/>
      <c r="I14" s="164">
        <v>-3365</v>
      </c>
      <c r="J14" s="164"/>
      <c r="K14" s="157"/>
      <c r="L14" s="164">
        <v>-3365</v>
      </c>
      <c r="M14" s="164"/>
      <c r="N14" s="164">
        <v>-3365</v>
      </c>
      <c r="O14" s="164"/>
      <c r="P14" s="164">
        <v>0</v>
      </c>
      <c r="Q14" s="164"/>
      <c r="R14" s="164">
        <v>0</v>
      </c>
    </row>
    <row r="15" spans="1:18">
      <c r="A15" s="156" t="s">
        <v>96</v>
      </c>
      <c r="B15" s="157"/>
      <c r="C15" s="203">
        <v>181336</v>
      </c>
      <c r="D15" s="156"/>
      <c r="E15" s="157">
        <v>4930</v>
      </c>
      <c r="F15" s="156"/>
      <c r="G15" s="156"/>
      <c r="H15" s="157"/>
      <c r="I15" s="164">
        <v>186266</v>
      </c>
      <c r="J15" s="164">
        <v>0</v>
      </c>
      <c r="K15" s="176">
        <v>2470</v>
      </c>
      <c r="L15" s="164">
        <v>183796</v>
      </c>
      <c r="M15" s="164"/>
      <c r="N15" s="164">
        <v>181336</v>
      </c>
      <c r="O15" s="164"/>
      <c r="P15" s="164">
        <v>4930</v>
      </c>
      <c r="Q15" s="164"/>
      <c r="R15" s="164">
        <v>0</v>
      </c>
    </row>
    <row r="16" spans="1:18">
      <c r="A16" s="156" t="s">
        <v>97</v>
      </c>
      <c r="B16" s="157"/>
      <c r="C16" s="176">
        <v>12573</v>
      </c>
      <c r="D16" s="156"/>
      <c r="E16" s="157">
        <v>469</v>
      </c>
      <c r="F16" s="157">
        <v>1073</v>
      </c>
      <c r="G16" s="157">
        <v>9</v>
      </c>
      <c r="H16" s="157"/>
      <c r="I16" s="164">
        <v>14124</v>
      </c>
      <c r="J16" s="164"/>
      <c r="K16" s="157"/>
      <c r="L16" s="164">
        <v>14124</v>
      </c>
      <c r="M16" s="164"/>
      <c r="N16" s="164">
        <v>12573</v>
      </c>
      <c r="O16" s="164"/>
      <c r="P16" s="164">
        <v>469</v>
      </c>
      <c r="Q16" s="164"/>
      <c r="R16" s="164">
        <v>1073</v>
      </c>
    </row>
    <row r="17" spans="1:18">
      <c r="A17" s="163" t="s">
        <v>98</v>
      </c>
      <c r="B17" s="157"/>
      <c r="C17" s="176"/>
      <c r="D17" s="156"/>
      <c r="E17" s="157"/>
      <c r="F17" s="156"/>
      <c r="G17" s="157"/>
      <c r="H17" s="157"/>
      <c r="I17" s="164">
        <v>0</v>
      </c>
      <c r="J17" s="164"/>
      <c r="K17" s="157"/>
      <c r="L17" s="164">
        <v>0</v>
      </c>
      <c r="M17" s="164"/>
      <c r="N17" s="164">
        <v>0</v>
      </c>
      <c r="O17" s="164"/>
      <c r="P17" s="164">
        <v>0</v>
      </c>
      <c r="Q17" s="164"/>
      <c r="R17" s="164">
        <v>0</v>
      </c>
    </row>
    <row r="18" spans="1:18">
      <c r="A18" s="156" t="s">
        <v>99</v>
      </c>
      <c r="B18" s="157"/>
      <c r="C18" s="174">
        <v>4454</v>
      </c>
      <c r="D18" s="156"/>
      <c r="E18" s="157"/>
      <c r="F18" s="156"/>
      <c r="G18" s="157"/>
      <c r="H18" s="157"/>
      <c r="I18" s="164">
        <v>4454</v>
      </c>
      <c r="J18" s="164"/>
      <c r="K18" s="157"/>
      <c r="L18" s="164">
        <v>4454</v>
      </c>
      <c r="M18" s="164"/>
      <c r="N18" s="164">
        <v>4454</v>
      </c>
      <c r="O18" s="164"/>
      <c r="P18" s="164">
        <v>0</v>
      </c>
      <c r="Q18" s="164"/>
      <c r="R18" s="164">
        <v>0</v>
      </c>
    </row>
    <row r="19" spans="1:18">
      <c r="A19" s="156" t="s">
        <v>100</v>
      </c>
      <c r="B19" s="157"/>
      <c r="C19" s="176">
        <v>31914</v>
      </c>
      <c r="D19" s="156"/>
      <c r="E19" s="157">
        <v>618</v>
      </c>
      <c r="F19" s="164">
        <v>2128</v>
      </c>
      <c r="G19" s="157"/>
      <c r="H19" s="157"/>
      <c r="I19" s="164">
        <v>34660</v>
      </c>
      <c r="J19" s="164"/>
      <c r="K19" s="157">
        <v>10979</v>
      </c>
      <c r="L19" s="164">
        <v>23681</v>
      </c>
      <c r="M19" s="164"/>
      <c r="N19" s="164">
        <v>31914</v>
      </c>
      <c r="O19" s="164"/>
      <c r="P19" s="164">
        <v>618</v>
      </c>
      <c r="Q19" s="164"/>
      <c r="R19" s="164">
        <v>2128</v>
      </c>
    </row>
    <row r="20" spans="1:18">
      <c r="A20" s="163" t="s">
        <v>101</v>
      </c>
      <c r="B20" s="157"/>
      <c r="C20" s="178"/>
      <c r="D20" s="166"/>
      <c r="E20" s="158"/>
      <c r="F20" s="178">
        <v>14470</v>
      </c>
      <c r="G20" s="158"/>
      <c r="H20" s="158"/>
      <c r="I20" s="165">
        <v>14470</v>
      </c>
      <c r="J20" s="165"/>
      <c r="K20" s="178">
        <v>14470</v>
      </c>
      <c r="L20" s="165">
        <v>0</v>
      </c>
      <c r="M20" s="166"/>
      <c r="N20" s="165">
        <v>0</v>
      </c>
      <c r="O20" s="158"/>
      <c r="P20" s="165">
        <v>0</v>
      </c>
      <c r="Q20" s="158"/>
      <c r="R20" s="165">
        <v>14470</v>
      </c>
    </row>
    <row r="21" spans="1:18">
      <c r="A21" s="156" t="s">
        <v>102</v>
      </c>
      <c r="B21" s="157"/>
      <c r="C21" s="176">
        <v>470485</v>
      </c>
      <c r="D21" s="157">
        <v>6</v>
      </c>
      <c r="E21" s="157">
        <v>11942</v>
      </c>
      <c r="F21" s="157">
        <v>19294</v>
      </c>
      <c r="G21" s="157">
        <v>246</v>
      </c>
      <c r="H21" s="157">
        <v>0</v>
      </c>
      <c r="I21" s="157">
        <v>501973</v>
      </c>
      <c r="J21" s="157">
        <v>0</v>
      </c>
      <c r="K21" s="157">
        <v>33932</v>
      </c>
      <c r="L21" s="157">
        <v>468041</v>
      </c>
      <c r="M21" s="157">
        <v>0</v>
      </c>
      <c r="N21" s="157">
        <v>470485</v>
      </c>
      <c r="O21" s="157">
        <v>0</v>
      </c>
      <c r="P21" s="157">
        <v>11942</v>
      </c>
      <c r="Q21" s="157">
        <v>0</v>
      </c>
      <c r="R21" s="157">
        <v>19294</v>
      </c>
    </row>
    <row r="22" spans="1:18">
      <c r="A22" s="156"/>
      <c r="B22" s="157"/>
      <c r="C22" s="176"/>
      <c r="D22" s="157"/>
      <c r="E22" s="157"/>
      <c r="F22" s="157"/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Q22" s="157"/>
      <c r="R22" s="157"/>
    </row>
    <row r="23" spans="1:18">
      <c r="A23" s="156" t="s">
        <v>103</v>
      </c>
      <c r="B23" s="157"/>
      <c r="C23" s="176">
        <v>8625</v>
      </c>
      <c r="D23" s="156"/>
      <c r="E23" s="157"/>
      <c r="F23" s="156"/>
      <c r="G23" s="157"/>
      <c r="H23" s="157"/>
      <c r="I23" s="164">
        <v>8625</v>
      </c>
      <c r="J23" s="164"/>
      <c r="K23" s="157"/>
      <c r="L23" s="164">
        <v>8625</v>
      </c>
      <c r="M23" s="156"/>
      <c r="N23" s="164">
        <v>8625</v>
      </c>
      <c r="O23" s="156"/>
      <c r="P23" s="164">
        <v>0</v>
      </c>
      <c r="Q23" s="156"/>
      <c r="R23" s="164">
        <v>0</v>
      </c>
    </row>
    <row r="24" spans="1:18">
      <c r="A24" s="163" t="s">
        <v>104</v>
      </c>
      <c r="B24" s="157"/>
      <c r="C24" s="176">
        <v>4570</v>
      </c>
      <c r="D24" s="156"/>
      <c r="E24" s="157"/>
      <c r="F24" s="157"/>
      <c r="G24" s="157"/>
      <c r="H24" s="157"/>
      <c r="I24" s="164">
        <v>4570</v>
      </c>
      <c r="J24" s="164"/>
      <c r="K24" s="157"/>
      <c r="L24" s="164">
        <v>4570</v>
      </c>
      <c r="M24" s="156"/>
      <c r="N24" s="164">
        <v>4570</v>
      </c>
      <c r="O24" s="156"/>
      <c r="P24" s="164">
        <v>0</v>
      </c>
      <c r="Q24" s="156"/>
      <c r="R24" s="164">
        <v>0</v>
      </c>
    </row>
    <row r="25" spans="1:18">
      <c r="A25" s="156" t="s">
        <v>105</v>
      </c>
      <c r="B25" s="156"/>
      <c r="C25" s="176">
        <v>24707</v>
      </c>
      <c r="D25" s="163"/>
      <c r="E25" s="157"/>
      <c r="F25" s="156"/>
      <c r="G25" s="157"/>
      <c r="H25" s="157"/>
      <c r="I25" s="164">
        <v>24707</v>
      </c>
      <c r="J25" s="164"/>
      <c r="K25" s="156"/>
      <c r="L25" s="164">
        <v>24707</v>
      </c>
      <c r="M25" s="164"/>
      <c r="N25" s="164">
        <v>24707</v>
      </c>
      <c r="O25" s="164"/>
      <c r="P25" s="164">
        <v>0</v>
      </c>
      <c r="Q25" s="164"/>
      <c r="R25" s="164">
        <v>0</v>
      </c>
    </row>
    <row r="26" spans="1:18">
      <c r="A26" s="163" t="s">
        <v>106</v>
      </c>
      <c r="B26" s="157"/>
      <c r="C26" s="192">
        <v>7806</v>
      </c>
      <c r="D26" s="156"/>
      <c r="E26" s="157"/>
      <c r="F26" s="156"/>
      <c r="G26" s="157"/>
      <c r="H26" s="157"/>
      <c r="I26" s="164">
        <v>7806</v>
      </c>
      <c r="J26" s="164"/>
      <c r="K26" s="156"/>
      <c r="L26" s="164">
        <v>7806</v>
      </c>
      <c r="M26" s="164"/>
      <c r="N26" s="164">
        <v>7806</v>
      </c>
      <c r="O26" s="164"/>
      <c r="P26" s="164">
        <v>0</v>
      </c>
      <c r="Q26" s="164"/>
      <c r="R26" s="164">
        <v>0</v>
      </c>
    </row>
    <row r="27" spans="1:18">
      <c r="A27" s="156" t="s">
        <v>107</v>
      </c>
      <c r="B27" s="157"/>
      <c r="C27" s="176">
        <v>246</v>
      </c>
      <c r="D27" s="156"/>
      <c r="E27" s="157">
        <v>9</v>
      </c>
      <c r="F27" s="156"/>
      <c r="G27" s="157"/>
      <c r="H27" s="157"/>
      <c r="I27" s="164">
        <v>255</v>
      </c>
      <c r="J27" s="164"/>
      <c r="K27" s="156"/>
      <c r="L27" s="164">
        <v>255</v>
      </c>
      <c r="M27" s="164"/>
      <c r="N27" s="164">
        <v>246</v>
      </c>
      <c r="O27" s="164"/>
      <c r="P27" s="164">
        <v>9</v>
      </c>
      <c r="Q27" s="164"/>
      <c r="R27" s="164">
        <v>0</v>
      </c>
    </row>
    <row r="28" spans="1:18">
      <c r="A28" s="163" t="s">
        <v>108</v>
      </c>
      <c r="B28" s="157"/>
      <c r="C28" s="176">
        <v>2144</v>
      </c>
      <c r="D28" s="156"/>
      <c r="E28" s="157"/>
      <c r="F28" s="156"/>
      <c r="G28" s="157"/>
      <c r="H28" s="157"/>
      <c r="I28" s="164">
        <v>2144</v>
      </c>
      <c r="J28" s="164"/>
      <c r="K28" s="156"/>
      <c r="L28" s="164">
        <v>2144</v>
      </c>
      <c r="M28" s="164"/>
      <c r="N28" s="164">
        <v>2144</v>
      </c>
      <c r="O28" s="164"/>
      <c r="P28" s="164">
        <v>0</v>
      </c>
      <c r="Q28" s="164"/>
      <c r="R28" s="164">
        <v>0</v>
      </c>
    </row>
    <row r="29" spans="1:18">
      <c r="A29" s="163" t="s">
        <v>109</v>
      </c>
      <c r="B29" s="157"/>
      <c r="C29" s="178"/>
      <c r="D29" s="166"/>
      <c r="E29" s="158"/>
      <c r="F29" s="166"/>
      <c r="G29" s="158"/>
      <c r="H29" s="158"/>
      <c r="I29" s="165">
        <v>0</v>
      </c>
      <c r="J29" s="165"/>
      <c r="K29" s="166"/>
      <c r="L29" s="165">
        <v>0</v>
      </c>
      <c r="M29" s="165"/>
      <c r="N29" s="165">
        <v>0</v>
      </c>
      <c r="O29" s="165"/>
      <c r="P29" s="165">
        <v>0</v>
      </c>
      <c r="Q29" s="165"/>
      <c r="R29" s="165">
        <v>0</v>
      </c>
    </row>
    <row r="30" spans="1:18">
      <c r="A30" s="156" t="s">
        <v>110</v>
      </c>
      <c r="B30" s="157"/>
      <c r="C30" s="176">
        <v>48098</v>
      </c>
      <c r="D30" s="157">
        <v>0</v>
      </c>
      <c r="E30" s="157">
        <v>9</v>
      </c>
      <c r="F30" s="157">
        <v>0</v>
      </c>
      <c r="G30" s="157"/>
      <c r="H30" s="157">
        <v>0</v>
      </c>
      <c r="I30" s="157">
        <v>48107</v>
      </c>
      <c r="J30" s="157"/>
      <c r="K30" s="156"/>
      <c r="L30" s="157">
        <v>48107</v>
      </c>
      <c r="M30" s="157">
        <v>0</v>
      </c>
      <c r="N30" s="157">
        <v>48098</v>
      </c>
      <c r="O30" s="157">
        <v>0</v>
      </c>
      <c r="P30" s="157">
        <v>9</v>
      </c>
      <c r="Q30" s="157">
        <v>0</v>
      </c>
      <c r="R30" s="157">
        <v>0</v>
      </c>
    </row>
    <row r="31" spans="1:18">
      <c r="A31" s="156"/>
      <c r="B31" s="157"/>
      <c r="C31" s="176"/>
      <c r="D31" s="156"/>
      <c r="E31" s="157"/>
      <c r="F31" s="156"/>
      <c r="G31" s="157"/>
      <c r="H31" s="157"/>
      <c r="I31" s="156"/>
      <c r="J31" s="156"/>
      <c r="K31" s="156"/>
      <c r="L31" s="156"/>
      <c r="M31" s="156"/>
      <c r="N31" s="156"/>
      <c r="O31" s="156"/>
      <c r="P31" s="156"/>
      <c r="Q31" s="156"/>
      <c r="R31" s="156"/>
    </row>
    <row r="32" spans="1:18">
      <c r="A32" s="156"/>
      <c r="B32" s="156"/>
      <c r="C32" s="156"/>
      <c r="D32" s="156"/>
      <c r="E32" s="157"/>
      <c r="F32" s="156"/>
      <c r="G32" s="157"/>
      <c r="H32" s="157"/>
      <c r="I32" s="156"/>
      <c r="J32" s="156"/>
      <c r="K32" s="156"/>
      <c r="L32" s="156"/>
      <c r="M32" s="156"/>
      <c r="N32" s="156"/>
      <c r="O32" s="156"/>
      <c r="P32" s="156"/>
      <c r="Q32" s="156"/>
      <c r="R32" s="156"/>
    </row>
    <row r="33" spans="1:19">
      <c r="A33" s="156"/>
      <c r="B33" s="157"/>
      <c r="C33" s="176"/>
      <c r="D33" s="156"/>
      <c r="E33" s="157"/>
      <c r="F33" s="156"/>
      <c r="G33" s="157"/>
      <c r="H33" s="157"/>
      <c r="I33" s="156"/>
      <c r="J33" s="156"/>
      <c r="K33" s="156"/>
      <c r="L33" s="156"/>
      <c r="M33" s="156"/>
      <c r="N33" s="156"/>
      <c r="O33" s="156"/>
      <c r="P33" s="156"/>
      <c r="Q33" s="156"/>
      <c r="R33" s="156"/>
      <c r="S33" s="156"/>
    </row>
    <row r="34" spans="1:19">
      <c r="A34" s="156" t="s">
        <v>111</v>
      </c>
      <c r="B34" s="157"/>
      <c r="C34" s="176">
        <v>58</v>
      </c>
      <c r="D34" s="156"/>
      <c r="E34" s="116">
        <v>0</v>
      </c>
      <c r="F34" s="176">
        <v>350886</v>
      </c>
      <c r="G34" s="157">
        <v>0</v>
      </c>
      <c r="H34" s="157"/>
      <c r="I34" s="164">
        <v>350944</v>
      </c>
      <c r="J34" s="164"/>
      <c r="K34" s="157">
        <v>350944</v>
      </c>
      <c r="L34" s="164">
        <v>0</v>
      </c>
      <c r="M34" s="164"/>
      <c r="N34" s="164">
        <v>58</v>
      </c>
      <c r="O34" s="164">
        <v>0</v>
      </c>
      <c r="P34" s="164">
        <v>0</v>
      </c>
      <c r="Q34" s="164">
        <v>0</v>
      </c>
      <c r="R34" s="164">
        <v>350886</v>
      </c>
      <c r="S34" s="156"/>
    </row>
    <row r="35" spans="1:19">
      <c r="A35" s="163" t="s">
        <v>112</v>
      </c>
      <c r="B35" s="157"/>
      <c r="C35" s="176">
        <v>78346</v>
      </c>
      <c r="D35" s="156"/>
      <c r="E35" s="157">
        <v>0</v>
      </c>
      <c r="F35" s="157">
        <v>0</v>
      </c>
      <c r="G35" s="157"/>
      <c r="H35" s="157"/>
      <c r="I35" s="164">
        <v>78346</v>
      </c>
      <c r="J35" s="164"/>
      <c r="K35" s="157"/>
      <c r="L35" s="164">
        <v>78346</v>
      </c>
      <c r="M35" s="164"/>
      <c r="N35" s="164">
        <v>78346</v>
      </c>
      <c r="O35" s="164"/>
      <c r="P35" s="164">
        <v>0</v>
      </c>
      <c r="Q35" s="164"/>
      <c r="R35" s="164">
        <v>0</v>
      </c>
      <c r="S35" s="164">
        <v>0</v>
      </c>
    </row>
    <row r="36" spans="1:19">
      <c r="A36" s="163" t="s">
        <v>113</v>
      </c>
      <c r="B36" s="157"/>
      <c r="C36" s="157">
        <v>103</v>
      </c>
      <c r="D36" s="156"/>
      <c r="E36" s="116"/>
      <c r="F36" s="157"/>
      <c r="G36" s="157"/>
      <c r="H36" s="157"/>
      <c r="I36" s="164">
        <v>103</v>
      </c>
      <c r="J36" s="164"/>
      <c r="K36" s="164"/>
      <c r="L36" s="164">
        <v>103</v>
      </c>
      <c r="M36" s="164"/>
      <c r="N36" s="164">
        <v>103</v>
      </c>
      <c r="O36" s="164"/>
      <c r="P36" s="164">
        <v>0</v>
      </c>
      <c r="Q36" s="164"/>
      <c r="R36" s="164">
        <v>0</v>
      </c>
      <c r="S36" s="156"/>
    </row>
    <row r="37" spans="1:19">
      <c r="A37" s="156" t="s">
        <v>114</v>
      </c>
      <c r="B37" s="157"/>
      <c r="C37" s="157">
        <v>40115</v>
      </c>
      <c r="D37" s="156"/>
      <c r="E37" s="157">
        <v>2194</v>
      </c>
      <c r="F37" s="156"/>
      <c r="G37" s="157"/>
      <c r="H37" s="157"/>
      <c r="I37" s="164">
        <v>42309</v>
      </c>
      <c r="J37" s="164"/>
      <c r="K37" s="156"/>
      <c r="L37" s="164">
        <v>42309</v>
      </c>
      <c r="M37" s="164">
        <v>0</v>
      </c>
      <c r="N37" s="164">
        <v>40115</v>
      </c>
      <c r="O37" s="164"/>
      <c r="P37" s="164">
        <v>2194</v>
      </c>
      <c r="Q37" s="164"/>
      <c r="R37" s="164">
        <v>0</v>
      </c>
      <c r="S37" s="156"/>
    </row>
    <row r="38" spans="1:19">
      <c r="A38" s="156" t="s">
        <v>115</v>
      </c>
      <c r="B38" s="157"/>
      <c r="C38" s="176">
        <v>39003</v>
      </c>
      <c r="D38" s="156"/>
      <c r="E38" s="157">
        <v>24101</v>
      </c>
      <c r="F38" s="157">
        <v>74959</v>
      </c>
      <c r="G38" s="157"/>
      <c r="H38" s="157"/>
      <c r="I38" s="164">
        <v>138063</v>
      </c>
      <c r="J38" s="164"/>
      <c r="K38" s="156"/>
      <c r="L38" s="164">
        <v>138063</v>
      </c>
      <c r="M38" s="164"/>
      <c r="N38" s="164">
        <v>39003</v>
      </c>
      <c r="O38" s="164"/>
      <c r="P38" s="164">
        <v>24101</v>
      </c>
      <c r="Q38" s="164"/>
      <c r="R38" s="164"/>
      <c r="S38" s="156"/>
    </row>
    <row r="39" spans="1:19">
      <c r="A39" s="156"/>
      <c r="B39" s="157"/>
      <c r="C39" s="158"/>
      <c r="D39" s="166"/>
      <c r="E39" s="158"/>
      <c r="F39" s="166"/>
      <c r="G39" s="158"/>
      <c r="H39" s="158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56"/>
    </row>
    <row r="40" spans="1:19">
      <c r="A40" s="156" t="s">
        <v>116</v>
      </c>
      <c r="B40" s="157"/>
      <c r="C40" s="157">
        <v>157625</v>
      </c>
      <c r="D40" s="156"/>
      <c r="E40" s="157">
        <v>26295</v>
      </c>
      <c r="F40" s="157">
        <v>425845</v>
      </c>
      <c r="G40" s="157">
        <v>0</v>
      </c>
      <c r="H40" s="157">
        <v>0</v>
      </c>
      <c r="I40" s="157">
        <v>609765</v>
      </c>
      <c r="J40" s="157">
        <v>0</v>
      </c>
      <c r="K40" s="157">
        <v>350944</v>
      </c>
      <c r="L40" s="157">
        <v>258821</v>
      </c>
      <c r="M40" s="157">
        <v>0</v>
      </c>
      <c r="N40" s="157">
        <v>157625</v>
      </c>
      <c r="O40" s="157">
        <v>0</v>
      </c>
      <c r="P40" s="157">
        <v>26295</v>
      </c>
      <c r="Q40" s="157">
        <v>0</v>
      </c>
      <c r="R40" s="157">
        <v>350886</v>
      </c>
      <c r="S40" s="156"/>
    </row>
    <row r="41" spans="1:19">
      <c r="A41" s="156"/>
      <c r="B41" s="157"/>
      <c r="C41" s="157"/>
      <c r="D41" s="156"/>
      <c r="E41" s="157"/>
      <c r="F41" s="157"/>
      <c r="G41" s="157"/>
      <c r="H41" s="157"/>
      <c r="I41" s="156"/>
      <c r="J41" s="156"/>
      <c r="K41" s="156"/>
      <c r="L41" s="156"/>
      <c r="M41" s="156"/>
      <c r="N41" s="156"/>
      <c r="O41" s="156"/>
      <c r="P41" s="156"/>
      <c r="Q41" s="156"/>
      <c r="R41" s="156"/>
      <c r="S41" s="156"/>
    </row>
    <row r="42" spans="1:19" ht="13.8" thickBot="1">
      <c r="A42" s="156" t="s">
        <v>117</v>
      </c>
      <c r="B42" s="157"/>
      <c r="C42" s="159">
        <v>676208</v>
      </c>
      <c r="D42" s="159">
        <v>6</v>
      </c>
      <c r="E42" s="159">
        <v>38246</v>
      </c>
      <c r="F42" s="159">
        <v>445139</v>
      </c>
      <c r="G42" s="159">
        <v>246</v>
      </c>
      <c r="H42" s="159">
        <v>0</v>
      </c>
      <c r="I42" s="159">
        <v>1159845</v>
      </c>
      <c r="J42" s="159">
        <v>0</v>
      </c>
      <c r="K42" s="159">
        <v>384876</v>
      </c>
      <c r="L42" s="159">
        <v>774969</v>
      </c>
      <c r="M42" s="159">
        <v>0</v>
      </c>
      <c r="N42" s="159">
        <v>676208</v>
      </c>
      <c r="O42" s="159">
        <v>0</v>
      </c>
      <c r="P42" s="159">
        <v>38246</v>
      </c>
      <c r="Q42" s="159">
        <v>0</v>
      </c>
      <c r="R42" s="159">
        <v>370180</v>
      </c>
      <c r="S42" s="156"/>
    </row>
    <row r="43" spans="1:19" ht="13.8" thickTop="1">
      <c r="A43" s="156"/>
      <c r="B43" s="156"/>
      <c r="C43" s="156"/>
      <c r="D43" s="156"/>
      <c r="E43" s="157"/>
      <c r="F43" s="156"/>
      <c r="G43" s="157"/>
      <c r="H43" s="157"/>
      <c r="I43" s="156"/>
      <c r="J43" s="156"/>
      <c r="K43" s="156"/>
      <c r="L43" s="156"/>
      <c r="M43" s="156"/>
      <c r="N43" s="156"/>
      <c r="O43" s="156"/>
      <c r="P43" s="156"/>
      <c r="Q43" s="156"/>
      <c r="R43" s="156"/>
      <c r="S43" s="156"/>
    </row>
    <row r="44" spans="1:19">
      <c r="A44" s="156"/>
      <c r="B44" s="156"/>
      <c r="C44" s="164"/>
      <c r="D44" s="156"/>
      <c r="E44" s="156"/>
      <c r="F44" s="164"/>
      <c r="G44" s="157"/>
      <c r="H44" s="157"/>
      <c r="I44" s="156"/>
      <c r="J44" s="156"/>
      <c r="K44" s="156"/>
      <c r="L44" s="156"/>
      <c r="M44" s="156"/>
      <c r="N44" s="156"/>
      <c r="O44" s="156"/>
      <c r="P44" s="156"/>
      <c r="Q44" s="156"/>
      <c r="R44" s="156"/>
      <c r="S44" s="156"/>
    </row>
    <row r="45" spans="1:19">
      <c r="A45" s="156"/>
      <c r="B45" s="156"/>
      <c r="C45" s="164"/>
      <c r="D45" s="156"/>
      <c r="E45" s="156"/>
      <c r="F45" s="156"/>
      <c r="G45" s="164"/>
      <c r="H45" s="164"/>
      <c r="I45" s="156"/>
      <c r="J45" s="156"/>
      <c r="K45" s="156"/>
      <c r="L45" s="156"/>
      <c r="M45" s="156"/>
      <c r="N45" s="156"/>
      <c r="O45" s="156"/>
      <c r="P45" s="156"/>
      <c r="Q45" s="156"/>
      <c r="R45" s="156"/>
      <c r="S45" s="156"/>
    </row>
    <row r="46" spans="1:19">
      <c r="A46" s="156"/>
      <c r="B46" s="156"/>
      <c r="C46" s="156"/>
      <c r="D46" s="156"/>
      <c r="E46" s="156"/>
      <c r="F46" s="156"/>
      <c r="G46" s="156"/>
      <c r="H46" s="156"/>
      <c r="I46" s="156"/>
      <c r="J46" s="156"/>
      <c r="K46" s="156"/>
      <c r="L46" s="196" t="s">
        <v>118</v>
      </c>
      <c r="M46" s="156"/>
      <c r="N46" s="156"/>
      <c r="O46" s="156"/>
      <c r="P46" s="156"/>
      <c r="Q46" s="156"/>
      <c r="R46" s="156"/>
      <c r="S46" s="156"/>
    </row>
    <row r="47" spans="1:19">
      <c r="A47" s="156" t="s">
        <v>71</v>
      </c>
      <c r="B47" s="156"/>
      <c r="C47" s="156"/>
      <c r="D47" s="156"/>
      <c r="E47" s="156"/>
      <c r="F47" s="156"/>
      <c r="G47" s="156"/>
      <c r="H47" s="156"/>
      <c r="I47" s="164">
        <v>0</v>
      </c>
      <c r="J47" s="164"/>
      <c r="K47" s="156"/>
      <c r="L47" s="156"/>
      <c r="M47" s="156"/>
      <c r="N47" s="156"/>
      <c r="O47" s="156"/>
      <c r="P47" s="156"/>
      <c r="Q47" s="156"/>
      <c r="R47" s="156"/>
      <c r="S47" s="156"/>
    </row>
    <row r="48" spans="1:19">
      <c r="A48" s="156" t="s">
        <v>72</v>
      </c>
      <c r="B48" s="156"/>
      <c r="C48" s="171">
        <v>41729</v>
      </c>
      <c r="D48" s="156"/>
      <c r="E48" s="156"/>
      <c r="F48" s="156"/>
      <c r="G48" s="156"/>
      <c r="H48" s="156"/>
      <c r="I48" s="156"/>
      <c r="J48" s="156"/>
      <c r="K48" s="156"/>
      <c r="L48" s="156"/>
      <c r="M48" s="156"/>
      <c r="N48" s="156"/>
      <c r="O48" s="156"/>
      <c r="P48" s="156"/>
      <c r="Q48" s="172">
        <v>41743.60204849537</v>
      </c>
      <c r="R48" s="156"/>
      <c r="S48" s="156"/>
    </row>
    <row r="50" spans="1:21">
      <c r="A50" s="156"/>
      <c r="B50" s="156"/>
      <c r="C50" s="167" t="s">
        <v>73</v>
      </c>
      <c r="D50" s="156" t="s">
        <v>74</v>
      </c>
      <c r="E50" s="167" t="s">
        <v>75</v>
      </c>
      <c r="F50" s="167" t="s">
        <v>76</v>
      </c>
      <c r="G50" s="167" t="s">
        <v>77</v>
      </c>
      <c r="H50" s="167" t="s">
        <v>78</v>
      </c>
      <c r="I50" s="156" t="s">
        <v>79</v>
      </c>
      <c r="J50" s="185" t="s">
        <v>80</v>
      </c>
      <c r="K50" s="167" t="s">
        <v>81</v>
      </c>
      <c r="L50" s="156"/>
      <c r="M50" s="156"/>
      <c r="N50" s="156"/>
      <c r="O50" s="156"/>
      <c r="P50" s="156"/>
      <c r="Q50" s="156"/>
      <c r="R50" s="156"/>
      <c r="S50" s="156"/>
      <c r="T50" s="156"/>
      <c r="U50" s="156"/>
    </row>
    <row r="51" spans="1:21">
      <c r="A51" s="156" t="s">
        <v>82</v>
      </c>
      <c r="B51" s="156"/>
      <c r="C51" s="168">
        <v>41729</v>
      </c>
      <c r="D51" s="168">
        <v>41729</v>
      </c>
      <c r="E51" s="168">
        <v>41729</v>
      </c>
      <c r="F51" s="168">
        <v>41729</v>
      </c>
      <c r="G51" s="168">
        <v>41729</v>
      </c>
      <c r="H51" s="168">
        <v>41729</v>
      </c>
      <c r="I51" s="168">
        <v>41729</v>
      </c>
      <c r="J51" s="186" t="s">
        <v>83</v>
      </c>
      <c r="K51" s="169" t="s">
        <v>84</v>
      </c>
      <c r="L51" s="169" t="s">
        <v>85</v>
      </c>
      <c r="M51" s="169" t="s">
        <v>86</v>
      </c>
      <c r="N51" s="169" t="s">
        <v>73</v>
      </c>
      <c r="O51" s="170" t="s">
        <v>119</v>
      </c>
      <c r="P51" s="170" t="s">
        <v>120</v>
      </c>
      <c r="Q51" s="170" t="s">
        <v>88</v>
      </c>
      <c r="R51" s="170" t="s">
        <v>89</v>
      </c>
      <c r="S51" s="156"/>
      <c r="T51" s="156"/>
      <c r="U51" s="156"/>
    </row>
    <row r="52" spans="1:21">
      <c r="A52" s="156"/>
      <c r="B52" s="156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  <c r="N52" s="156"/>
      <c r="O52" s="156"/>
      <c r="P52" s="156"/>
      <c r="Q52" s="156"/>
      <c r="R52" s="156"/>
      <c r="S52" s="156"/>
      <c r="T52" s="156"/>
      <c r="U52" s="156"/>
    </row>
    <row r="53" spans="1:21">
      <c r="A53" s="156" t="s">
        <v>121</v>
      </c>
      <c r="B53" s="157"/>
      <c r="C53" s="176">
        <v>54420</v>
      </c>
      <c r="D53" s="156"/>
      <c r="E53" s="156"/>
      <c r="F53" s="156"/>
      <c r="G53" s="156"/>
      <c r="H53" s="156"/>
      <c r="I53" s="164">
        <v>54420</v>
      </c>
      <c r="J53" s="164">
        <v>13642</v>
      </c>
      <c r="K53" s="156"/>
      <c r="L53" s="164">
        <v>68062</v>
      </c>
      <c r="M53" s="164"/>
      <c r="N53" s="164"/>
      <c r="O53" s="157"/>
      <c r="P53" s="164">
        <v>0</v>
      </c>
      <c r="Q53" s="164"/>
      <c r="R53" s="164">
        <v>0</v>
      </c>
      <c r="S53" s="156"/>
      <c r="T53" s="156"/>
      <c r="U53" s="156"/>
    </row>
    <row r="54" spans="1:21">
      <c r="A54" s="156" t="s">
        <v>122</v>
      </c>
      <c r="B54" s="157"/>
      <c r="C54" s="174">
        <v>32032</v>
      </c>
      <c r="D54" s="156"/>
      <c r="E54" s="176">
        <v>6242</v>
      </c>
      <c r="F54" s="199">
        <v>47</v>
      </c>
      <c r="G54" s="156">
        <v>6</v>
      </c>
      <c r="H54" s="176"/>
      <c r="I54" s="164">
        <v>38327</v>
      </c>
      <c r="J54" s="202">
        <v>-13642</v>
      </c>
      <c r="K54" s="176">
        <v>6013</v>
      </c>
      <c r="L54" s="164">
        <v>18672</v>
      </c>
      <c r="M54" s="164"/>
      <c r="N54" s="164"/>
      <c r="O54" s="157"/>
      <c r="P54" s="164">
        <v>6242</v>
      </c>
      <c r="Q54" s="164"/>
      <c r="R54" s="164">
        <v>47</v>
      </c>
      <c r="S54" s="156"/>
      <c r="T54" s="156"/>
      <c r="U54" s="156"/>
    </row>
    <row r="55" spans="1:21">
      <c r="A55" s="156" t="s">
        <v>123</v>
      </c>
      <c r="B55" s="157"/>
      <c r="C55" s="192">
        <v>7041</v>
      </c>
      <c r="D55" s="156"/>
      <c r="E55" s="156">
        <v>37</v>
      </c>
      <c r="F55" s="199">
        <v>9</v>
      </c>
      <c r="G55" s="176">
        <v>45</v>
      </c>
      <c r="H55" s="176"/>
      <c r="I55" s="164">
        <v>7132</v>
      </c>
      <c r="J55" s="164"/>
      <c r="K55" s="156"/>
      <c r="L55" s="164">
        <v>7132</v>
      </c>
      <c r="M55" s="164"/>
      <c r="N55" s="164"/>
      <c r="O55" s="157"/>
      <c r="P55" s="164">
        <v>37</v>
      </c>
      <c r="Q55" s="164"/>
      <c r="R55" s="164">
        <v>9</v>
      </c>
      <c r="S55" s="156"/>
      <c r="T55" s="156"/>
      <c r="U55" s="192">
        <v>7262</v>
      </c>
    </row>
    <row r="56" spans="1:21">
      <c r="A56" s="163" t="s">
        <v>98</v>
      </c>
      <c r="B56" s="157"/>
      <c r="C56" s="176">
        <v>1943</v>
      </c>
      <c r="D56" s="156"/>
      <c r="E56" s="156"/>
      <c r="F56" s="176"/>
      <c r="G56" s="176"/>
      <c r="H56" s="176"/>
      <c r="I56" s="164">
        <v>1943</v>
      </c>
      <c r="J56" s="164"/>
      <c r="K56" s="156"/>
      <c r="L56" s="164">
        <v>1943</v>
      </c>
      <c r="M56" s="164"/>
      <c r="N56" s="164"/>
      <c r="O56" s="157"/>
      <c r="P56" s="164">
        <v>0</v>
      </c>
      <c r="Q56" s="164"/>
      <c r="R56" s="164">
        <v>0</v>
      </c>
      <c r="S56" s="156"/>
      <c r="T56" s="156"/>
      <c r="U56" s="156"/>
    </row>
    <row r="57" spans="1:21">
      <c r="A57" s="156" t="s">
        <v>124</v>
      </c>
      <c r="B57" s="157"/>
      <c r="C57" s="176">
        <v>9414</v>
      </c>
      <c r="D57" s="156"/>
      <c r="E57" s="156">
        <v>480</v>
      </c>
      <c r="F57" s="199">
        <v>8</v>
      </c>
      <c r="G57" s="176"/>
      <c r="H57" s="176"/>
      <c r="I57" s="164">
        <v>9902</v>
      </c>
      <c r="J57" s="164"/>
      <c r="K57" s="156"/>
      <c r="L57" s="164">
        <v>9902</v>
      </c>
      <c r="M57" s="164"/>
      <c r="N57" s="164"/>
      <c r="O57" s="157"/>
      <c r="P57" s="164">
        <v>480</v>
      </c>
      <c r="Q57" s="164"/>
      <c r="R57" s="164">
        <v>8</v>
      </c>
      <c r="S57" s="156"/>
      <c r="T57" s="156"/>
      <c r="U57" s="176">
        <v>9086</v>
      </c>
    </row>
    <row r="58" spans="1:21">
      <c r="A58" s="163" t="s">
        <v>125</v>
      </c>
      <c r="B58" s="157"/>
      <c r="C58" s="176">
        <v>240</v>
      </c>
      <c r="D58" s="156"/>
      <c r="E58" s="156">
        <v>240</v>
      </c>
      <c r="F58" s="176"/>
      <c r="G58" s="176"/>
      <c r="H58" s="176"/>
      <c r="I58" s="164">
        <v>480</v>
      </c>
      <c r="J58" s="164"/>
      <c r="K58" s="156"/>
      <c r="L58" s="164">
        <v>480</v>
      </c>
      <c r="M58" s="164"/>
      <c r="N58" s="164"/>
      <c r="O58" s="157"/>
      <c r="P58" s="164">
        <v>240</v>
      </c>
      <c r="Q58" s="164"/>
      <c r="R58" s="164"/>
      <c r="S58" s="156"/>
      <c r="T58" s="156"/>
      <c r="U58" s="156"/>
    </row>
    <row r="59" spans="1:21">
      <c r="A59" s="156" t="s">
        <v>126</v>
      </c>
      <c r="B59" s="157"/>
      <c r="C59" s="176">
        <v>8144</v>
      </c>
      <c r="D59" s="176">
        <v>21</v>
      </c>
      <c r="E59" s="176">
        <v>10393</v>
      </c>
      <c r="F59" s="176">
        <v>6</v>
      </c>
      <c r="G59" s="176">
        <v>175</v>
      </c>
      <c r="H59" s="176">
        <v>0</v>
      </c>
      <c r="I59" s="176">
        <v>18739</v>
      </c>
      <c r="J59" s="176"/>
      <c r="K59" s="176">
        <v>10979</v>
      </c>
      <c r="L59" s="176">
        <v>7760</v>
      </c>
      <c r="M59" s="164"/>
      <c r="N59" s="164"/>
      <c r="O59" s="157"/>
      <c r="P59" s="164">
        <v>10393</v>
      </c>
      <c r="Q59" s="164"/>
      <c r="R59" s="164">
        <v>6</v>
      </c>
      <c r="S59" s="156"/>
      <c r="T59" s="156"/>
      <c r="U59" s="156"/>
    </row>
    <row r="60" spans="1:21">
      <c r="A60" s="156" t="s">
        <v>127</v>
      </c>
      <c r="B60" s="157"/>
      <c r="C60" s="176">
        <v>8144</v>
      </c>
      <c r="D60" s="176">
        <v>21</v>
      </c>
      <c r="E60" s="176">
        <v>10393</v>
      </c>
      <c r="F60" s="176">
        <v>6</v>
      </c>
      <c r="G60" s="176">
        <v>175</v>
      </c>
      <c r="H60" s="176"/>
      <c r="I60" s="164">
        <v>18739</v>
      </c>
      <c r="J60" s="164"/>
      <c r="K60" s="164">
        <v>10979</v>
      </c>
      <c r="L60" s="164">
        <v>7760</v>
      </c>
      <c r="M60" s="164"/>
      <c r="N60" s="164"/>
      <c r="O60" s="157"/>
      <c r="P60" s="164">
        <v>10393</v>
      </c>
      <c r="Q60" s="164"/>
      <c r="R60" s="164">
        <v>6</v>
      </c>
      <c r="S60" s="164"/>
      <c r="T60" s="156"/>
      <c r="U60" s="156"/>
    </row>
    <row r="61" spans="1:21">
      <c r="A61" s="156" t="s">
        <v>128</v>
      </c>
      <c r="B61" s="157"/>
      <c r="C61" s="178">
        <v>15879</v>
      </c>
      <c r="D61" s="166"/>
      <c r="E61" s="178"/>
      <c r="F61" s="178">
        <v>5366</v>
      </c>
      <c r="G61" s="178"/>
      <c r="H61" s="178"/>
      <c r="I61" s="165">
        <v>21245</v>
      </c>
      <c r="J61" s="165"/>
      <c r="K61" s="165">
        <v>14470</v>
      </c>
      <c r="L61" s="165">
        <v>6775</v>
      </c>
      <c r="M61" s="165"/>
      <c r="N61" s="165"/>
      <c r="O61" s="165"/>
      <c r="P61" s="165">
        <v>0</v>
      </c>
      <c r="Q61" s="165"/>
      <c r="R61" s="165">
        <v>5366</v>
      </c>
      <c r="S61" s="156"/>
      <c r="T61" s="156"/>
      <c r="U61" s="156"/>
    </row>
    <row r="62" spans="1:21">
      <c r="A62" s="156"/>
      <c r="B62" s="157"/>
      <c r="C62" s="176"/>
      <c r="D62" s="156"/>
      <c r="E62" s="176"/>
      <c r="F62" s="176"/>
      <c r="G62" s="176"/>
      <c r="H62" s="176"/>
      <c r="I62" s="156"/>
      <c r="J62" s="156"/>
      <c r="K62" s="156"/>
      <c r="L62" s="156"/>
      <c r="M62" s="156"/>
      <c r="N62" s="156"/>
      <c r="O62" s="157"/>
      <c r="P62" s="156"/>
      <c r="Q62" s="156"/>
      <c r="R62" s="156"/>
      <c r="S62" s="156"/>
      <c r="T62" s="156"/>
      <c r="U62" s="156"/>
    </row>
    <row r="63" spans="1:21">
      <c r="A63" s="156" t="s">
        <v>129</v>
      </c>
      <c r="B63" s="157"/>
      <c r="C63" s="176">
        <v>129113</v>
      </c>
      <c r="D63" s="176">
        <v>21</v>
      </c>
      <c r="E63" s="176">
        <v>17392</v>
      </c>
      <c r="F63" s="176">
        <v>5436</v>
      </c>
      <c r="G63" s="176">
        <v>226</v>
      </c>
      <c r="H63" s="176">
        <v>0</v>
      </c>
      <c r="I63" s="176">
        <v>152188</v>
      </c>
      <c r="J63" s="176"/>
      <c r="K63" s="176">
        <v>31462</v>
      </c>
      <c r="L63" s="176">
        <v>120726</v>
      </c>
      <c r="M63" s="157">
        <v>0</v>
      </c>
      <c r="N63" s="157">
        <v>0</v>
      </c>
      <c r="O63" s="157">
        <v>0</v>
      </c>
      <c r="P63" s="157">
        <v>17392</v>
      </c>
      <c r="Q63" s="157">
        <v>0</v>
      </c>
      <c r="R63" s="157">
        <v>5436</v>
      </c>
      <c r="S63" s="156"/>
      <c r="T63" s="156"/>
      <c r="U63" s="156"/>
    </row>
    <row r="64" spans="1:21">
      <c r="A64" s="156"/>
      <c r="B64" s="157"/>
      <c r="C64" s="176"/>
      <c r="D64" s="176"/>
      <c r="E64" s="176"/>
      <c r="F64" s="176"/>
      <c r="G64" s="176"/>
      <c r="H64" s="176"/>
      <c r="I64" s="164"/>
      <c r="J64" s="164"/>
      <c r="K64" s="164"/>
      <c r="L64" s="176"/>
      <c r="M64" s="157"/>
      <c r="N64" s="157"/>
      <c r="O64" s="157"/>
      <c r="P64" s="157"/>
      <c r="Q64" s="157"/>
      <c r="R64" s="157"/>
      <c r="S64" s="156"/>
      <c r="T64" s="156"/>
      <c r="U64" s="156"/>
    </row>
    <row r="65" spans="1:25">
      <c r="A65" s="163" t="s">
        <v>130</v>
      </c>
      <c r="B65" s="157"/>
      <c r="C65" s="176">
        <v>155131</v>
      </c>
      <c r="D65" s="176"/>
      <c r="E65" s="176"/>
      <c r="F65" s="176"/>
      <c r="G65" s="176"/>
      <c r="H65" s="176"/>
      <c r="I65" s="164">
        <v>155131</v>
      </c>
      <c r="J65" s="164"/>
      <c r="K65" s="164"/>
      <c r="L65" s="164">
        <v>155131</v>
      </c>
      <c r="M65" s="157"/>
      <c r="N65" s="157"/>
      <c r="O65" s="157"/>
      <c r="P65" s="164">
        <v>0</v>
      </c>
      <c r="Q65" s="157"/>
      <c r="R65" s="157"/>
      <c r="S65" s="156"/>
      <c r="T65" s="156"/>
      <c r="U65" s="156"/>
      <c r="V65" s="156"/>
      <c r="W65" s="156"/>
      <c r="X65" s="156"/>
      <c r="Y65" s="156"/>
    </row>
    <row r="66" spans="1:25">
      <c r="A66" s="163" t="s">
        <v>131</v>
      </c>
      <c r="B66" s="157"/>
      <c r="C66" s="176"/>
      <c r="D66" s="176"/>
      <c r="E66" s="176"/>
      <c r="F66" s="176"/>
      <c r="G66" s="176"/>
      <c r="H66" s="176"/>
      <c r="I66" s="164">
        <v>0</v>
      </c>
      <c r="J66" s="164"/>
      <c r="K66" s="164"/>
      <c r="L66" s="164">
        <v>0</v>
      </c>
      <c r="M66" s="157"/>
      <c r="N66" s="157"/>
      <c r="O66" s="157"/>
      <c r="P66" s="164">
        <v>0</v>
      </c>
      <c r="Q66" s="157"/>
      <c r="R66" s="157"/>
      <c r="S66" s="156"/>
      <c r="T66" s="156"/>
      <c r="U66" s="156"/>
      <c r="V66" s="156"/>
      <c r="W66" s="156"/>
      <c r="X66" s="156"/>
      <c r="Y66" s="156"/>
    </row>
    <row r="67" spans="1:25">
      <c r="A67" s="163" t="s">
        <v>125</v>
      </c>
      <c r="B67" s="157"/>
      <c r="C67" s="176">
        <v>0</v>
      </c>
      <c r="D67" s="176"/>
      <c r="E67" s="176">
        <v>320</v>
      </c>
      <c r="F67" s="176"/>
      <c r="G67" s="176"/>
      <c r="H67" s="176"/>
      <c r="I67" s="164">
        <v>320</v>
      </c>
      <c r="J67" s="164"/>
      <c r="K67" s="164"/>
      <c r="L67" s="164">
        <v>320</v>
      </c>
      <c r="M67" s="157"/>
      <c r="N67" s="164"/>
      <c r="O67" s="157"/>
      <c r="P67" s="164">
        <v>320</v>
      </c>
      <c r="Q67" s="157"/>
      <c r="R67" s="157"/>
      <c r="S67" s="156"/>
      <c r="T67" s="156"/>
      <c r="U67" s="156"/>
      <c r="V67" s="156"/>
      <c r="W67" s="156"/>
      <c r="X67" s="156"/>
      <c r="Y67" s="156"/>
    </row>
    <row r="68" spans="1:25">
      <c r="A68" s="163" t="s">
        <v>132</v>
      </c>
      <c r="B68" s="157"/>
      <c r="C68" s="176"/>
      <c r="D68" s="156"/>
      <c r="E68" s="176"/>
      <c r="F68" s="176"/>
      <c r="G68" s="176"/>
      <c r="H68" s="176"/>
      <c r="I68" s="164">
        <v>0</v>
      </c>
      <c r="J68" s="164"/>
      <c r="K68" s="156"/>
      <c r="L68" s="164">
        <v>0</v>
      </c>
      <c r="M68" s="156"/>
      <c r="N68" s="156"/>
      <c r="O68" s="157"/>
      <c r="P68" s="164">
        <v>0</v>
      </c>
      <c r="Q68" s="156"/>
      <c r="R68" s="156"/>
      <c r="S68" s="156"/>
      <c r="T68" s="156"/>
      <c r="U68" s="156"/>
      <c r="V68" s="156"/>
      <c r="W68" s="156"/>
      <c r="X68" s="156"/>
      <c r="Y68" s="156"/>
    </row>
    <row r="69" spans="1:25">
      <c r="A69" s="156" t="s">
        <v>133</v>
      </c>
      <c r="B69" s="157"/>
      <c r="C69" s="176">
        <v>28685</v>
      </c>
      <c r="D69" s="156"/>
      <c r="E69" s="176"/>
      <c r="F69" s="176"/>
      <c r="G69" s="176"/>
      <c r="H69" s="176"/>
      <c r="I69" s="164">
        <v>28685</v>
      </c>
      <c r="J69" s="164"/>
      <c r="K69" s="156"/>
      <c r="L69" s="164">
        <v>28685</v>
      </c>
      <c r="M69" s="156"/>
      <c r="N69" s="156"/>
      <c r="O69" s="157"/>
      <c r="P69" s="164"/>
      <c r="Q69" s="156"/>
      <c r="R69" s="156"/>
      <c r="S69" s="156"/>
      <c r="T69" s="156"/>
      <c r="U69" s="156"/>
      <c r="V69" s="156"/>
      <c r="W69" s="156"/>
      <c r="X69" s="156"/>
      <c r="Y69" s="156"/>
    </row>
    <row r="70" spans="1:25">
      <c r="A70" s="163" t="s">
        <v>134</v>
      </c>
      <c r="B70" s="157"/>
      <c r="C70" s="176">
        <v>24707</v>
      </c>
      <c r="D70" s="156"/>
      <c r="E70" s="176"/>
      <c r="F70" s="176"/>
      <c r="G70" s="176"/>
      <c r="H70" s="176"/>
      <c r="I70" s="164">
        <v>24707</v>
      </c>
      <c r="J70" s="164"/>
      <c r="K70" s="156"/>
      <c r="L70" s="164">
        <v>24707</v>
      </c>
      <c r="M70" s="164"/>
      <c r="N70" s="164"/>
      <c r="O70" s="164"/>
      <c r="P70" s="164">
        <v>0</v>
      </c>
      <c r="Q70" s="164"/>
      <c r="R70" s="164">
        <v>0</v>
      </c>
      <c r="S70" s="156"/>
      <c r="T70" s="156"/>
      <c r="U70" s="156"/>
      <c r="V70" s="156"/>
      <c r="W70" s="156"/>
      <c r="X70" s="156"/>
      <c r="Y70" s="156"/>
    </row>
    <row r="71" spans="1:25">
      <c r="A71" s="163" t="s">
        <v>135</v>
      </c>
      <c r="B71" s="157"/>
      <c r="C71" s="175"/>
      <c r="D71" s="166"/>
      <c r="E71" s="178">
        <v>2132</v>
      </c>
      <c r="F71" s="166"/>
      <c r="G71" s="166"/>
      <c r="H71" s="166"/>
      <c r="I71" s="165">
        <v>2132</v>
      </c>
      <c r="J71" s="165"/>
      <c r="K71" s="165">
        <v>0</v>
      </c>
      <c r="L71" s="165">
        <v>2132</v>
      </c>
      <c r="M71" s="166"/>
      <c r="N71" s="166"/>
      <c r="O71" s="165"/>
      <c r="P71" s="165">
        <v>2132</v>
      </c>
      <c r="Q71" s="165"/>
      <c r="R71" s="165">
        <v>0</v>
      </c>
      <c r="S71" s="156"/>
      <c r="T71" s="156"/>
      <c r="U71" s="156"/>
      <c r="V71" s="156"/>
      <c r="W71" s="156"/>
      <c r="X71" s="156"/>
      <c r="Y71" s="156"/>
    </row>
    <row r="72" spans="1:25">
      <c r="A72" s="156" t="s">
        <v>136</v>
      </c>
      <c r="B72" s="157"/>
      <c r="C72" s="176">
        <v>208523</v>
      </c>
      <c r="D72" s="176">
        <v>0</v>
      </c>
      <c r="E72" s="176">
        <v>2452</v>
      </c>
      <c r="F72" s="176">
        <v>0</v>
      </c>
      <c r="G72" s="176"/>
      <c r="H72" s="176">
        <v>0</v>
      </c>
      <c r="I72" s="176">
        <v>210975</v>
      </c>
      <c r="J72" s="176"/>
      <c r="K72" s="176">
        <v>0</v>
      </c>
      <c r="L72" s="176">
        <v>210975</v>
      </c>
      <c r="M72" s="157">
        <v>0</v>
      </c>
      <c r="N72" s="157">
        <v>0</v>
      </c>
      <c r="O72" s="157">
        <v>0</v>
      </c>
      <c r="P72" s="157">
        <v>2452</v>
      </c>
      <c r="Q72" s="157">
        <v>0</v>
      </c>
      <c r="R72" s="157">
        <v>0</v>
      </c>
      <c r="S72" s="156"/>
      <c r="T72" s="156"/>
      <c r="U72" s="156"/>
      <c r="V72" s="156"/>
      <c r="W72" s="156"/>
      <c r="X72" s="156"/>
      <c r="Y72" s="156"/>
    </row>
    <row r="73" spans="1:25">
      <c r="A73" s="156"/>
      <c r="B73" s="157"/>
      <c r="C73" s="176"/>
      <c r="D73" s="156"/>
      <c r="E73" s="176"/>
      <c r="F73" s="156"/>
      <c r="G73" s="156"/>
      <c r="H73" s="156"/>
      <c r="I73" s="156"/>
      <c r="J73" s="156"/>
      <c r="K73" s="156"/>
      <c r="L73" s="156"/>
      <c r="M73" s="156"/>
      <c r="N73" s="156"/>
      <c r="O73" s="156"/>
      <c r="P73" s="156"/>
      <c r="Q73" s="156"/>
      <c r="R73" s="156"/>
      <c r="S73" s="156"/>
      <c r="T73" s="156"/>
      <c r="U73" s="156"/>
      <c r="V73" s="156"/>
      <c r="W73" s="156"/>
      <c r="X73" s="156"/>
      <c r="Y73" s="156"/>
    </row>
    <row r="74" spans="1:25">
      <c r="A74" s="156" t="s">
        <v>137</v>
      </c>
      <c r="B74" s="157"/>
      <c r="C74" s="176">
        <v>0</v>
      </c>
      <c r="D74" s="156"/>
      <c r="E74" s="176"/>
      <c r="F74" s="156"/>
      <c r="G74" s="156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</row>
    <row r="75" spans="1:25">
      <c r="A75" s="156"/>
      <c r="B75" s="157"/>
      <c r="C75" s="176"/>
      <c r="D75" s="156"/>
      <c r="E75" s="176"/>
      <c r="F75" s="156"/>
      <c r="G75" s="156"/>
      <c r="H75" s="156"/>
      <c r="I75" s="156"/>
      <c r="J75" s="156"/>
      <c r="K75" s="156"/>
      <c r="L75" s="156"/>
      <c r="M75" s="156"/>
      <c r="N75" s="156"/>
      <c r="O75" s="156"/>
      <c r="P75" s="156"/>
      <c r="Q75" s="156"/>
      <c r="R75" s="156"/>
      <c r="S75" s="156"/>
      <c r="T75" s="156"/>
      <c r="U75" s="156"/>
      <c r="V75" s="156"/>
      <c r="W75" s="156"/>
      <c r="X75" s="156"/>
      <c r="Y75" s="156"/>
    </row>
    <row r="76" spans="1:25">
      <c r="A76" s="156" t="s">
        <v>138</v>
      </c>
      <c r="B76" s="157"/>
      <c r="C76" s="176">
        <v>0</v>
      </c>
      <c r="D76" s="156"/>
      <c r="E76" s="176"/>
      <c r="F76" s="156"/>
      <c r="G76" s="156"/>
      <c r="H76" s="156"/>
      <c r="I76" s="156"/>
      <c r="J76" s="156"/>
      <c r="K76" s="176">
        <v>3565</v>
      </c>
      <c r="L76" s="176">
        <v>3565</v>
      </c>
      <c r="M76" s="157"/>
      <c r="N76" s="157"/>
      <c r="O76" s="157"/>
      <c r="P76" s="157"/>
      <c r="Q76" s="157"/>
      <c r="R76" s="157">
        <v>0</v>
      </c>
      <c r="S76" s="156"/>
      <c r="T76" s="156"/>
      <c r="U76" s="156"/>
      <c r="V76" s="156"/>
      <c r="W76" s="156"/>
      <c r="X76" s="156"/>
      <c r="Y76" s="156"/>
    </row>
    <row r="77" spans="1:25">
      <c r="A77" s="156"/>
      <c r="B77" s="157"/>
      <c r="C77" s="176"/>
      <c r="D77" s="156"/>
      <c r="E77" s="176"/>
      <c r="F77" s="156"/>
      <c r="G77" s="156"/>
      <c r="H77" s="156"/>
      <c r="I77" s="156"/>
      <c r="J77" s="156"/>
      <c r="K77" s="17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</row>
    <row r="78" spans="1:25">
      <c r="A78" s="156"/>
      <c r="B78" s="156"/>
      <c r="C78" s="156"/>
      <c r="D78" s="156"/>
      <c r="E78" s="176"/>
      <c r="F78" s="156"/>
      <c r="G78" s="156"/>
      <c r="H78" s="156"/>
      <c r="I78" s="156"/>
      <c r="J78" s="156"/>
      <c r="K78" s="156"/>
      <c r="L78" s="156"/>
      <c r="M78" s="156"/>
      <c r="N78" s="156"/>
      <c r="O78" s="156"/>
      <c r="P78" s="156"/>
      <c r="Q78" s="156"/>
      <c r="R78" s="156"/>
      <c r="S78" s="156"/>
      <c r="T78" s="156"/>
      <c r="U78" s="156"/>
      <c r="V78" s="156"/>
      <c r="W78" s="156"/>
      <c r="X78" s="156"/>
      <c r="Y78" s="156"/>
    </row>
    <row r="79" spans="1:25">
      <c r="A79" s="156"/>
      <c r="B79" s="157"/>
      <c r="C79" s="176"/>
      <c r="D79" s="156"/>
      <c r="E79" s="176"/>
      <c r="F79" s="156"/>
      <c r="G79" s="156"/>
      <c r="H79" s="156"/>
      <c r="I79" s="156"/>
      <c r="J79" s="156"/>
      <c r="K79" s="156"/>
      <c r="L79" s="156"/>
      <c r="M79" s="156"/>
      <c r="N79" s="156"/>
      <c r="O79" s="156"/>
      <c r="P79" s="156"/>
      <c r="Q79" s="156"/>
      <c r="R79" s="156"/>
      <c r="S79" s="156"/>
      <c r="T79" s="156"/>
      <c r="U79" s="156"/>
      <c r="V79" s="156"/>
      <c r="W79" s="156"/>
      <c r="X79" s="156"/>
      <c r="Y79" s="156"/>
    </row>
    <row r="80" spans="1:25">
      <c r="A80" s="156"/>
      <c r="B80" s="156"/>
      <c r="C80" s="156"/>
      <c r="D80" s="156"/>
      <c r="E80" s="176"/>
      <c r="F80" s="156"/>
      <c r="G80" s="156"/>
      <c r="H80" s="156"/>
      <c r="I80" s="156"/>
      <c r="J80" s="156"/>
      <c r="K80" s="156"/>
      <c r="L80" s="156"/>
      <c r="M80" s="156"/>
      <c r="N80" s="156"/>
      <c r="O80" s="156"/>
      <c r="P80" s="156"/>
      <c r="Q80" s="156"/>
      <c r="R80" s="156"/>
      <c r="S80" s="156"/>
      <c r="T80" s="156"/>
      <c r="U80" s="156"/>
      <c r="V80" s="163" t="s">
        <v>139</v>
      </c>
      <c r="W80" s="156"/>
      <c r="X80" s="156"/>
      <c r="Y80" s="156" t="s">
        <v>140</v>
      </c>
    </row>
    <row r="81" spans="1:29" ht="14.4">
      <c r="A81" s="156" t="s">
        <v>141</v>
      </c>
      <c r="B81" s="157"/>
      <c r="C81" s="176">
        <v>146755</v>
      </c>
      <c r="D81" s="157">
        <v>53</v>
      </c>
      <c r="E81" s="176">
        <v>33000</v>
      </c>
      <c r="F81" s="157">
        <v>128515</v>
      </c>
      <c r="G81" s="157">
        <v>900</v>
      </c>
      <c r="H81" s="157">
        <v>0</v>
      </c>
      <c r="I81" s="157">
        <v>309223</v>
      </c>
      <c r="J81" s="157"/>
      <c r="K81" s="157">
        <v>180708</v>
      </c>
      <c r="L81" s="176">
        <v>128515</v>
      </c>
      <c r="M81" s="157"/>
      <c r="N81" s="157"/>
      <c r="O81" s="157"/>
      <c r="P81" s="164">
        <v>33000</v>
      </c>
      <c r="Q81" s="157">
        <v>0</v>
      </c>
      <c r="R81" s="157">
        <v>128515</v>
      </c>
      <c r="S81" s="156"/>
      <c r="T81" s="156"/>
      <c r="U81" s="156"/>
      <c r="V81" s="180" t="s">
        <v>46</v>
      </c>
      <c r="W81" s="181"/>
      <c r="X81" s="182">
        <v>128515</v>
      </c>
      <c r="Y81" s="182">
        <v>124547</v>
      </c>
    </row>
    <row r="82" spans="1:29" ht="14.4">
      <c r="A82" s="156" t="s">
        <v>142</v>
      </c>
      <c r="B82" s="157"/>
      <c r="C82" s="176">
        <v>146755</v>
      </c>
      <c r="D82" s="157">
        <v>53</v>
      </c>
      <c r="E82" s="176">
        <v>33000</v>
      </c>
      <c r="F82" s="176">
        <v>128515</v>
      </c>
      <c r="G82" s="176">
        <v>900</v>
      </c>
      <c r="H82" s="176"/>
      <c r="I82" s="164">
        <v>309223</v>
      </c>
      <c r="J82" s="164"/>
      <c r="K82" s="164">
        <v>180708</v>
      </c>
      <c r="L82" s="164">
        <v>128515</v>
      </c>
      <c r="M82" s="164"/>
      <c r="N82" s="164"/>
      <c r="O82" s="156"/>
      <c r="P82" s="164">
        <v>33000</v>
      </c>
      <c r="Q82" s="164"/>
      <c r="R82" s="157">
        <v>128515</v>
      </c>
      <c r="S82" s="156"/>
      <c r="T82" s="156"/>
      <c r="U82" s="156"/>
      <c r="V82" s="180" t="s">
        <v>47</v>
      </c>
      <c r="W82" s="181"/>
      <c r="X82" s="182">
        <v>-10870</v>
      </c>
      <c r="Y82" s="182">
        <v>-10870</v>
      </c>
    </row>
    <row r="83" spans="1:29" ht="14.4">
      <c r="A83" s="156" t="s">
        <v>143</v>
      </c>
      <c r="B83" s="157"/>
      <c r="C83" s="176"/>
      <c r="D83" s="156"/>
      <c r="E83" s="176"/>
      <c r="F83" s="156"/>
      <c r="G83" s="156"/>
      <c r="H83" s="156"/>
      <c r="I83" s="164">
        <v>0</v>
      </c>
      <c r="J83" s="164"/>
      <c r="K83" s="164">
        <v>0</v>
      </c>
      <c r="L83" s="164">
        <v>0</v>
      </c>
      <c r="M83" s="164"/>
      <c r="N83" s="164"/>
      <c r="O83" s="164"/>
      <c r="P83" s="164">
        <v>0</v>
      </c>
      <c r="Q83" s="164"/>
      <c r="R83" s="157">
        <v>0</v>
      </c>
      <c r="S83" s="156"/>
      <c r="T83" s="156"/>
      <c r="U83" s="156"/>
      <c r="V83" s="180" t="s">
        <v>48</v>
      </c>
      <c r="W83" s="181"/>
      <c r="X83" s="182">
        <v>178844</v>
      </c>
      <c r="Y83" s="182">
        <v>181431</v>
      </c>
    </row>
    <row r="84" spans="1:29" ht="14.4">
      <c r="A84" s="156" t="s">
        <v>144</v>
      </c>
      <c r="B84" s="157"/>
      <c r="C84" s="174">
        <v>87718</v>
      </c>
      <c r="D84" s="156"/>
      <c r="E84" s="176"/>
      <c r="F84" s="176">
        <v>167974</v>
      </c>
      <c r="G84" s="176"/>
      <c r="H84" s="176"/>
      <c r="I84" s="164">
        <v>255692</v>
      </c>
      <c r="J84" s="164"/>
      <c r="K84" s="164">
        <v>87718</v>
      </c>
      <c r="L84" s="164">
        <v>167974</v>
      </c>
      <c r="M84" s="164"/>
      <c r="N84" s="164"/>
      <c r="O84" s="164"/>
      <c r="P84" s="164">
        <v>0</v>
      </c>
      <c r="Q84" s="164"/>
      <c r="R84" s="157">
        <v>167974</v>
      </c>
      <c r="S84" s="156"/>
      <c r="T84" s="156"/>
      <c r="U84" s="156"/>
      <c r="V84" s="180" t="s">
        <v>49</v>
      </c>
      <c r="W84" s="181"/>
      <c r="X84" s="182">
        <v>137149</v>
      </c>
      <c r="Y84" s="182">
        <v>129049</v>
      </c>
    </row>
    <row r="85" spans="1:29" ht="14.4">
      <c r="A85" s="156" t="s">
        <v>145</v>
      </c>
      <c r="B85" s="157"/>
      <c r="C85" s="176">
        <v>107244</v>
      </c>
      <c r="D85" s="157">
        <v>-68</v>
      </c>
      <c r="E85" s="176">
        <v>-12703</v>
      </c>
      <c r="F85" s="174">
        <v>164128</v>
      </c>
      <c r="G85" s="174">
        <v>-350</v>
      </c>
      <c r="H85" s="174"/>
      <c r="I85" s="164">
        <v>258251</v>
      </c>
      <c r="J85" s="164"/>
      <c r="K85" s="164">
        <v>94123</v>
      </c>
      <c r="L85" s="164">
        <v>164128</v>
      </c>
      <c r="M85" s="164"/>
      <c r="N85" s="164"/>
      <c r="O85" s="164"/>
      <c r="P85" s="164">
        <v>-12703</v>
      </c>
      <c r="Q85" s="164">
        <v>0</v>
      </c>
      <c r="R85" s="157">
        <v>164128</v>
      </c>
      <c r="S85" s="156"/>
      <c r="T85" s="156"/>
      <c r="U85" s="156"/>
      <c r="V85" s="180" t="s">
        <v>50</v>
      </c>
      <c r="W85" s="181"/>
      <c r="X85" s="182">
        <v>-15512</v>
      </c>
      <c r="Y85" s="182">
        <v>-16373</v>
      </c>
    </row>
    <row r="86" spans="1:29">
      <c r="A86" s="156" t="s">
        <v>146</v>
      </c>
      <c r="B86" s="157"/>
      <c r="C86" s="176"/>
      <c r="D86" s="176"/>
      <c r="E86" s="176"/>
      <c r="F86" s="174">
        <v>-15512</v>
      </c>
      <c r="G86" s="174">
        <v>62</v>
      </c>
      <c r="H86" s="174"/>
      <c r="I86" s="164">
        <v>-15450</v>
      </c>
      <c r="J86" s="164"/>
      <c r="K86" s="164">
        <v>62</v>
      </c>
      <c r="L86" s="164">
        <v>-15512</v>
      </c>
      <c r="M86" s="164"/>
      <c r="N86" s="164"/>
      <c r="O86" s="164"/>
      <c r="P86" s="164">
        <v>0</v>
      </c>
      <c r="Q86" s="164">
        <v>0</v>
      </c>
      <c r="R86" s="157">
        <v>-15512</v>
      </c>
      <c r="S86" s="156"/>
      <c r="T86" s="156"/>
      <c r="U86" s="156"/>
      <c r="V86" s="156"/>
      <c r="W86" s="156"/>
      <c r="X86" s="156"/>
      <c r="Y86" s="156"/>
    </row>
    <row r="87" spans="1:29">
      <c r="A87" s="156" t="s">
        <v>147</v>
      </c>
      <c r="B87" s="157"/>
      <c r="C87" s="178">
        <v>-3145</v>
      </c>
      <c r="D87" s="166"/>
      <c r="E87" s="178">
        <v>-1895</v>
      </c>
      <c r="F87" s="175">
        <v>-5402</v>
      </c>
      <c r="G87" s="175">
        <v>-592</v>
      </c>
      <c r="H87" s="175"/>
      <c r="I87" s="165">
        <v>-11034</v>
      </c>
      <c r="J87" s="165"/>
      <c r="K87" s="165">
        <v>-5632</v>
      </c>
      <c r="L87" s="165">
        <v>-5402</v>
      </c>
      <c r="M87" s="165"/>
      <c r="N87" s="165"/>
      <c r="O87" s="165">
        <v>0</v>
      </c>
      <c r="P87" s="165">
        <v>-1895</v>
      </c>
      <c r="Q87" s="165">
        <v>0</v>
      </c>
      <c r="R87" s="158">
        <v>-5402</v>
      </c>
      <c r="S87" s="156"/>
      <c r="T87" s="156"/>
      <c r="U87" s="156">
        <v>-3038</v>
      </c>
      <c r="V87" s="156"/>
      <c r="W87" s="156"/>
      <c r="X87" s="156"/>
      <c r="Y87" s="156"/>
    </row>
    <row r="88" spans="1:29">
      <c r="A88" s="156"/>
      <c r="B88" s="157"/>
      <c r="C88" s="157"/>
      <c r="D88" s="156"/>
      <c r="E88" s="157"/>
      <c r="F88" s="156"/>
      <c r="G88" s="156"/>
      <c r="H88" s="156"/>
      <c r="I88" s="156"/>
      <c r="J88" s="156"/>
      <c r="K88" s="156"/>
      <c r="L88" s="156"/>
      <c r="M88" s="156"/>
      <c r="N88" s="156"/>
      <c r="O88" s="156"/>
      <c r="P88" s="156"/>
      <c r="Q88" s="156"/>
      <c r="R88" s="156"/>
      <c r="S88" s="156"/>
      <c r="T88" s="156"/>
      <c r="U88" s="156"/>
      <c r="V88" s="156"/>
      <c r="W88" s="156"/>
      <c r="X88" s="156"/>
      <c r="Y88" s="156"/>
    </row>
    <row r="89" spans="1:29">
      <c r="A89" s="156" t="s">
        <v>148</v>
      </c>
      <c r="B89" s="157"/>
      <c r="C89" s="157">
        <v>338572</v>
      </c>
      <c r="D89" s="157">
        <v>-15</v>
      </c>
      <c r="E89" s="157">
        <v>18402</v>
      </c>
      <c r="F89" s="157">
        <v>439703</v>
      </c>
      <c r="G89" s="157">
        <v>20</v>
      </c>
      <c r="H89" s="157">
        <v>0</v>
      </c>
      <c r="I89" s="157">
        <v>796682</v>
      </c>
      <c r="J89" s="157">
        <v>0</v>
      </c>
      <c r="K89" s="157">
        <v>356979</v>
      </c>
      <c r="L89" s="157">
        <v>439703</v>
      </c>
      <c r="M89" s="157"/>
      <c r="N89" s="157"/>
      <c r="O89" s="157">
        <v>0</v>
      </c>
      <c r="P89" s="157">
        <v>18402</v>
      </c>
      <c r="Q89" s="157"/>
      <c r="R89" s="157">
        <v>439703</v>
      </c>
      <c r="S89" s="156"/>
      <c r="T89" s="156"/>
      <c r="U89" s="156"/>
      <c r="V89" s="156"/>
      <c r="W89" s="156"/>
      <c r="X89" s="156"/>
      <c r="Y89" s="156"/>
    </row>
    <row r="90" spans="1:29">
      <c r="A90" s="156"/>
      <c r="B90" s="157"/>
      <c r="C90" s="157"/>
      <c r="D90" s="156"/>
      <c r="E90" s="157"/>
      <c r="F90" s="156"/>
      <c r="G90" s="156"/>
      <c r="H90" s="156"/>
      <c r="I90" s="156"/>
      <c r="J90" s="156"/>
      <c r="K90" s="156"/>
      <c r="L90" s="156"/>
      <c r="M90" s="156"/>
      <c r="N90" s="156"/>
      <c r="O90" s="156"/>
      <c r="P90" s="156"/>
      <c r="Q90" s="156"/>
      <c r="R90" s="156"/>
      <c r="S90" s="156"/>
      <c r="T90" s="156"/>
      <c r="U90" s="156"/>
      <c r="V90" s="156"/>
      <c r="W90" s="156"/>
      <c r="X90" s="156"/>
      <c r="Y90" s="156"/>
    </row>
    <row r="91" spans="1:29" ht="13.8" thickBot="1">
      <c r="A91" s="156" t="s">
        <v>149</v>
      </c>
      <c r="B91" s="157"/>
      <c r="C91" s="159">
        <v>676208</v>
      </c>
      <c r="D91" s="159">
        <v>6</v>
      </c>
      <c r="E91" s="159">
        <v>38246</v>
      </c>
      <c r="F91" s="159">
        <v>445139</v>
      </c>
      <c r="G91" s="159">
        <v>246</v>
      </c>
      <c r="H91" s="159">
        <v>0</v>
      </c>
      <c r="I91" s="159">
        <v>1159845</v>
      </c>
      <c r="J91" s="159">
        <v>0</v>
      </c>
      <c r="K91" s="159">
        <v>384876</v>
      </c>
      <c r="L91" s="159">
        <v>774969</v>
      </c>
      <c r="M91" s="159">
        <v>0</v>
      </c>
      <c r="N91" s="159">
        <v>0</v>
      </c>
      <c r="O91" s="159">
        <v>0</v>
      </c>
      <c r="P91" s="159">
        <v>38246</v>
      </c>
      <c r="Q91" s="159">
        <v>0</v>
      </c>
      <c r="R91" s="159">
        <v>445139</v>
      </c>
      <c r="S91" s="156"/>
      <c r="T91" s="156"/>
      <c r="U91" s="156"/>
      <c r="V91" s="156"/>
      <c r="W91" s="156"/>
      <c r="X91" s="156"/>
      <c r="Y91" s="156"/>
    </row>
    <row r="92" spans="1:29" ht="13.8" thickTop="1">
      <c r="A92" s="156"/>
      <c r="B92" s="157"/>
      <c r="C92" s="157"/>
      <c r="D92" s="156"/>
      <c r="E92" s="157"/>
      <c r="F92" s="156"/>
      <c r="G92" s="156"/>
      <c r="H92" s="156"/>
      <c r="I92" s="156"/>
      <c r="J92" s="156"/>
      <c r="K92" s="156"/>
      <c r="L92" s="156"/>
      <c r="M92" s="156"/>
      <c r="N92" s="156"/>
      <c r="O92" s="156"/>
      <c r="P92" s="156"/>
      <c r="Q92" s="156"/>
      <c r="R92" s="156"/>
      <c r="S92" s="156"/>
      <c r="T92" s="156"/>
      <c r="U92" s="156"/>
      <c r="V92" s="156"/>
      <c r="W92" s="156"/>
      <c r="X92" s="156"/>
      <c r="Y92" s="156"/>
    </row>
    <row r="93" spans="1:29">
      <c r="A93" s="156"/>
      <c r="B93" s="157"/>
      <c r="C93" s="157">
        <v>0</v>
      </c>
      <c r="D93" s="157">
        <v>0</v>
      </c>
      <c r="E93" s="157">
        <v>0</v>
      </c>
      <c r="F93" s="157">
        <v>0</v>
      </c>
      <c r="G93" s="157">
        <v>0</v>
      </c>
      <c r="H93" s="157">
        <v>0</v>
      </c>
      <c r="I93" s="157">
        <v>0</v>
      </c>
      <c r="J93" s="157">
        <v>0</v>
      </c>
      <c r="K93" s="157">
        <v>0</v>
      </c>
      <c r="L93" s="157">
        <v>0</v>
      </c>
      <c r="M93" s="157"/>
      <c r="N93" s="157"/>
      <c r="O93" s="157">
        <v>0</v>
      </c>
      <c r="P93" s="157">
        <v>0</v>
      </c>
      <c r="Q93" s="157"/>
      <c r="R93" s="157">
        <v>-74959</v>
      </c>
      <c r="S93" s="156"/>
      <c r="T93" s="156"/>
      <c r="U93" s="156"/>
      <c r="V93" s="156"/>
      <c r="W93" s="156"/>
      <c r="X93" s="156"/>
      <c r="Y93" s="156"/>
    </row>
    <row r="94" spans="1:29">
      <c r="A94" s="156"/>
      <c r="B94" s="157"/>
      <c r="C94" s="157"/>
      <c r="D94" s="156"/>
      <c r="E94" s="156"/>
      <c r="F94" s="156"/>
      <c r="G94" s="156"/>
      <c r="H94" s="156"/>
      <c r="I94" s="156"/>
      <c r="J94" s="156"/>
      <c r="K94" s="156"/>
      <c r="L94" s="156"/>
      <c r="M94" s="156"/>
      <c r="N94" s="156"/>
      <c r="O94" s="164"/>
      <c r="P94" s="156"/>
      <c r="Q94" s="156"/>
      <c r="R94" s="156"/>
      <c r="S94" s="156"/>
      <c r="T94" s="156"/>
      <c r="U94" s="156"/>
      <c r="V94" s="156"/>
      <c r="W94" s="156"/>
      <c r="X94" s="156"/>
      <c r="Y94" s="156"/>
    </row>
    <row r="95" spans="1:29">
      <c r="A95" s="156" t="s">
        <v>118</v>
      </c>
      <c r="B95" s="156"/>
      <c r="C95" s="156"/>
      <c r="D95" s="156"/>
      <c r="E95" s="156"/>
      <c r="F95" s="156"/>
      <c r="G95" s="156"/>
      <c r="H95" s="156"/>
      <c r="I95" s="156"/>
      <c r="J95" s="156"/>
      <c r="K95" s="156"/>
      <c r="L95" s="156"/>
      <c r="M95" s="156"/>
      <c r="N95" s="156"/>
      <c r="O95" s="156"/>
      <c r="P95" s="156"/>
      <c r="Q95" s="156"/>
      <c r="R95" s="156"/>
      <c r="S95" s="156"/>
      <c r="T95" s="156"/>
      <c r="U95" s="156"/>
      <c r="V95" s="156"/>
      <c r="W95" s="156"/>
      <c r="X95" s="156"/>
      <c r="Y95" s="156"/>
    </row>
    <row r="96" spans="1:29">
      <c r="A96" s="156" t="s">
        <v>72</v>
      </c>
      <c r="B96" s="156"/>
      <c r="C96" s="171">
        <v>41729</v>
      </c>
      <c r="D96" s="156"/>
      <c r="E96" s="156"/>
      <c r="F96" s="156"/>
      <c r="G96" s="156"/>
      <c r="H96" s="156"/>
      <c r="I96" s="156"/>
      <c r="J96" s="156"/>
      <c r="K96" s="156"/>
      <c r="L96" s="156"/>
      <c r="M96" s="156"/>
      <c r="N96" s="156"/>
      <c r="O96" s="156"/>
      <c r="P96" s="172">
        <v>41743.60204849537</v>
      </c>
      <c r="Q96" s="156"/>
      <c r="R96" s="156"/>
      <c r="S96" s="156"/>
      <c r="T96" s="156"/>
      <c r="U96" s="156"/>
      <c r="V96" s="156"/>
      <c r="W96" s="156"/>
      <c r="X96" s="156"/>
      <c r="Y96" s="156"/>
      <c r="AA96" s="105" t="s">
        <v>72</v>
      </c>
      <c r="AC96" s="106">
        <v>41729</v>
      </c>
    </row>
    <row r="97" spans="1:37">
      <c r="A97" s="163"/>
      <c r="B97" s="156"/>
      <c r="C97" s="156"/>
      <c r="D97" s="156"/>
      <c r="E97" s="156"/>
      <c r="F97" s="156"/>
      <c r="G97" s="156"/>
      <c r="H97" s="156"/>
      <c r="I97" s="156"/>
      <c r="J97" s="156"/>
      <c r="K97" s="156"/>
      <c r="L97" s="156"/>
      <c r="M97" s="156"/>
      <c r="N97" s="156"/>
      <c r="O97" s="156"/>
      <c r="P97" s="156"/>
      <c r="Q97" s="156"/>
      <c r="R97" s="156"/>
      <c r="S97" s="156"/>
      <c r="T97" s="156"/>
      <c r="U97" s="156"/>
      <c r="V97" s="156"/>
      <c r="W97" s="156"/>
      <c r="X97" s="156"/>
      <c r="AA97" s="113"/>
    </row>
    <row r="98" spans="1:37">
      <c r="A98" s="156"/>
      <c r="B98" s="156"/>
      <c r="C98" s="167" t="s">
        <v>73</v>
      </c>
      <c r="D98" s="156" t="s">
        <v>74</v>
      </c>
      <c r="E98" s="177" t="s">
        <v>75</v>
      </c>
      <c r="F98" s="167" t="s">
        <v>76</v>
      </c>
      <c r="G98" s="167" t="s">
        <v>77</v>
      </c>
      <c r="H98" s="167" t="s">
        <v>78</v>
      </c>
      <c r="I98" s="156" t="s">
        <v>79</v>
      </c>
      <c r="J98" s="167" t="s">
        <v>81</v>
      </c>
      <c r="K98" s="156"/>
      <c r="L98" s="156"/>
      <c r="M98" s="156"/>
      <c r="N98" s="156"/>
      <c r="O98" s="156"/>
      <c r="P98" s="156"/>
      <c r="Q98" s="156"/>
      <c r="R98" s="156"/>
      <c r="S98" s="156"/>
      <c r="T98" s="156"/>
      <c r="U98" s="156"/>
      <c r="V98" s="156"/>
      <c r="W98" s="156"/>
      <c r="X98" s="156"/>
      <c r="AC98" s="107" t="s">
        <v>73</v>
      </c>
      <c r="AD98" s="105" t="s">
        <v>74</v>
      </c>
      <c r="AE98" s="118" t="s">
        <v>75</v>
      </c>
      <c r="AF98" s="107" t="s">
        <v>76</v>
      </c>
      <c r="AG98" s="107" t="s">
        <v>77</v>
      </c>
      <c r="AH98" s="107" t="s">
        <v>78</v>
      </c>
      <c r="AI98" s="105" t="s">
        <v>79</v>
      </c>
      <c r="AJ98" s="107" t="s">
        <v>81</v>
      </c>
    </row>
    <row r="99" spans="1:37">
      <c r="A99" s="156" t="s">
        <v>82</v>
      </c>
      <c r="B99" s="156"/>
      <c r="C99" s="168">
        <v>41729</v>
      </c>
      <c r="D99" s="168">
        <v>41729</v>
      </c>
      <c r="E99" s="168">
        <v>41729</v>
      </c>
      <c r="F99" s="168">
        <v>41729</v>
      </c>
      <c r="G99" s="168">
        <v>41729</v>
      </c>
      <c r="H99" s="168">
        <v>41729</v>
      </c>
      <c r="I99" s="168">
        <v>41729</v>
      </c>
      <c r="J99" s="169" t="s">
        <v>84</v>
      </c>
      <c r="K99" s="169" t="s">
        <v>85</v>
      </c>
      <c r="L99" s="156"/>
      <c r="M99" s="170" t="s">
        <v>73</v>
      </c>
      <c r="N99" s="170" t="s">
        <v>119</v>
      </c>
      <c r="O99" s="170" t="s">
        <v>120</v>
      </c>
      <c r="P99" s="170" t="s">
        <v>88</v>
      </c>
      <c r="Q99" s="170" t="s">
        <v>89</v>
      </c>
      <c r="R99" s="156"/>
      <c r="S99" s="156"/>
      <c r="T99" s="156"/>
      <c r="U99" s="156"/>
      <c r="V99" s="156"/>
      <c r="W99" s="156"/>
      <c r="X99" s="156"/>
      <c r="AA99" s="105" t="s">
        <v>82</v>
      </c>
      <c r="AC99" s="108">
        <v>41729</v>
      </c>
      <c r="AD99" s="108">
        <v>41729</v>
      </c>
      <c r="AE99" s="108">
        <v>41729</v>
      </c>
      <c r="AF99" s="108">
        <v>41729</v>
      </c>
      <c r="AG99" s="108">
        <v>41729</v>
      </c>
      <c r="AH99" s="108">
        <v>41729</v>
      </c>
      <c r="AI99" s="108">
        <v>41729</v>
      </c>
      <c r="AJ99" s="109" t="s">
        <v>84</v>
      </c>
      <c r="AK99" s="109" t="s">
        <v>85</v>
      </c>
    </row>
    <row r="100" spans="1:37">
      <c r="A100" s="156"/>
      <c r="B100" s="156"/>
      <c r="C100" s="156"/>
      <c r="D100" s="156"/>
      <c r="E100" s="156"/>
      <c r="F100" s="156"/>
      <c r="G100" s="156"/>
      <c r="H100" s="156"/>
      <c r="I100" s="156"/>
      <c r="J100" s="156"/>
      <c r="K100" s="156"/>
      <c r="L100" s="156"/>
      <c r="M100" s="156"/>
      <c r="N100" s="156"/>
      <c r="O100" s="156"/>
      <c r="P100" s="156"/>
      <c r="Q100" s="156"/>
      <c r="R100" s="156"/>
      <c r="S100" s="156"/>
      <c r="T100" s="156"/>
      <c r="U100" s="156"/>
      <c r="V100" s="156"/>
      <c r="W100" s="156"/>
      <c r="X100" s="156"/>
    </row>
    <row r="101" spans="1:37" ht="14.4">
      <c r="A101" s="156" t="s">
        <v>150</v>
      </c>
      <c r="B101" s="157"/>
      <c r="C101" s="157">
        <v>82220</v>
      </c>
      <c r="D101" s="156"/>
      <c r="E101" s="176">
        <v>1222</v>
      </c>
      <c r="F101" s="156"/>
      <c r="G101" s="157"/>
      <c r="H101" s="157"/>
      <c r="I101" s="164">
        <v>83442</v>
      </c>
      <c r="J101" s="176">
        <v>884</v>
      </c>
      <c r="K101" s="164">
        <v>82558</v>
      </c>
      <c r="L101" s="156"/>
      <c r="M101" s="164"/>
      <c r="N101" s="164"/>
      <c r="O101" s="164">
        <v>1222</v>
      </c>
      <c r="P101" s="164"/>
      <c r="Q101" s="164">
        <v>0</v>
      </c>
      <c r="R101" s="156"/>
      <c r="S101" s="156"/>
      <c r="T101" s="156"/>
      <c r="U101" s="156"/>
      <c r="V101" s="156"/>
      <c r="W101" s="156"/>
      <c r="X101" s="156"/>
      <c r="AA101" s="105" t="s">
        <v>150</v>
      </c>
      <c r="AB101" s="110"/>
      <c r="AC101" s="110">
        <f>C101-C154</f>
        <v>82220</v>
      </c>
      <c r="AD101" s="110">
        <f t="shared" ref="AD101:AK101" si="0">D101-D154</f>
        <v>0</v>
      </c>
      <c r="AE101" s="112">
        <f t="shared" si="0"/>
        <v>1222</v>
      </c>
      <c r="AF101" s="110">
        <f t="shared" si="0"/>
        <v>0</v>
      </c>
      <c r="AG101" s="110">
        <f t="shared" si="0"/>
        <v>0</v>
      </c>
      <c r="AH101" s="110">
        <f t="shared" si="0"/>
        <v>0</v>
      </c>
      <c r="AI101" s="110">
        <f t="shared" si="0"/>
        <v>83442</v>
      </c>
      <c r="AJ101" s="112">
        <f t="shared" si="0"/>
        <v>884</v>
      </c>
      <c r="AK101" s="110">
        <f t="shared" si="0"/>
        <v>62865.067555402769</v>
      </c>
    </row>
    <row r="102" spans="1:37" ht="14.4">
      <c r="A102" s="156" t="s">
        <v>151</v>
      </c>
      <c r="B102" s="161"/>
      <c r="C102" s="157">
        <v>2700</v>
      </c>
      <c r="D102" s="156"/>
      <c r="E102" s="176"/>
      <c r="F102" s="156"/>
      <c r="G102" s="157"/>
      <c r="H102" s="157"/>
      <c r="I102" s="164">
        <v>2700</v>
      </c>
      <c r="J102" s="176"/>
      <c r="K102" s="164">
        <v>2700</v>
      </c>
      <c r="L102" s="156"/>
      <c r="M102" s="164"/>
      <c r="N102" s="164"/>
      <c r="O102" s="164">
        <v>0</v>
      </c>
      <c r="P102" s="164"/>
      <c r="Q102" s="164">
        <v>0</v>
      </c>
      <c r="R102" s="156"/>
      <c r="S102" s="156"/>
      <c r="T102" s="156"/>
      <c r="U102" s="156"/>
      <c r="V102" s="156"/>
      <c r="W102" s="156"/>
      <c r="X102" s="156"/>
      <c r="AA102" s="105" t="s">
        <v>151</v>
      </c>
      <c r="AB102" s="119"/>
      <c r="AC102" s="110">
        <f t="shared" ref="AC102:AK107" si="1">C102-C155</f>
        <v>2700</v>
      </c>
      <c r="AD102" s="110">
        <f t="shared" si="1"/>
        <v>0</v>
      </c>
      <c r="AE102" s="112">
        <f t="shared" si="1"/>
        <v>0</v>
      </c>
      <c r="AF102" s="110">
        <f t="shared" si="1"/>
        <v>0</v>
      </c>
      <c r="AG102" s="110">
        <f t="shared" si="1"/>
        <v>0</v>
      </c>
      <c r="AH102" s="110">
        <f t="shared" si="1"/>
        <v>0</v>
      </c>
      <c r="AI102" s="110">
        <f t="shared" si="1"/>
        <v>2700</v>
      </c>
      <c r="AJ102" s="112">
        <f t="shared" si="1"/>
        <v>0</v>
      </c>
      <c r="AK102" s="110">
        <f t="shared" si="1"/>
        <v>-15541.092787291091</v>
      </c>
    </row>
    <row r="103" spans="1:37" ht="14.4">
      <c r="A103" s="156" t="s">
        <v>152</v>
      </c>
      <c r="B103" s="161"/>
      <c r="C103" s="157">
        <v>12739</v>
      </c>
      <c r="D103" s="156"/>
      <c r="E103" s="176">
        <v>293</v>
      </c>
      <c r="F103" s="156"/>
      <c r="G103" s="157"/>
      <c r="H103" s="157"/>
      <c r="I103" s="164">
        <v>13032</v>
      </c>
      <c r="J103" s="176">
        <v>136</v>
      </c>
      <c r="K103" s="164">
        <v>12896</v>
      </c>
      <c r="L103" s="156"/>
      <c r="M103" s="164"/>
      <c r="N103" s="164"/>
      <c r="O103" s="164">
        <v>293</v>
      </c>
      <c r="P103" s="164"/>
      <c r="Q103" s="164">
        <v>0</v>
      </c>
      <c r="R103" s="156"/>
      <c r="S103" s="156"/>
      <c r="T103" s="156"/>
      <c r="U103" s="156"/>
      <c r="V103" s="156"/>
      <c r="W103" s="156"/>
      <c r="X103" s="156"/>
      <c r="AA103" s="105" t="s">
        <v>152</v>
      </c>
      <c r="AB103" s="119"/>
      <c r="AC103" s="110">
        <f t="shared" si="1"/>
        <v>12739</v>
      </c>
      <c r="AD103" s="110">
        <f t="shared" si="1"/>
        <v>0</v>
      </c>
      <c r="AE103" s="112">
        <f t="shared" si="1"/>
        <v>293</v>
      </c>
      <c r="AF103" s="110">
        <f t="shared" si="1"/>
        <v>0</v>
      </c>
      <c r="AG103" s="110">
        <f t="shared" si="1"/>
        <v>0</v>
      </c>
      <c r="AH103" s="110">
        <f t="shared" si="1"/>
        <v>0</v>
      </c>
      <c r="AI103" s="110">
        <f t="shared" si="1"/>
        <v>13032</v>
      </c>
      <c r="AJ103" s="112">
        <f t="shared" si="1"/>
        <v>136</v>
      </c>
      <c r="AK103" s="110">
        <f t="shared" si="1"/>
        <v>11605</v>
      </c>
    </row>
    <row r="104" spans="1:37" ht="14.4">
      <c r="A104" s="163" t="s">
        <v>153</v>
      </c>
      <c r="B104" s="156"/>
      <c r="C104" s="158">
        <v>364</v>
      </c>
      <c r="D104" s="165"/>
      <c r="E104" s="178"/>
      <c r="F104" s="166"/>
      <c r="G104" s="158"/>
      <c r="H104" s="158"/>
      <c r="I104" s="165">
        <v>364</v>
      </c>
      <c r="J104" s="178"/>
      <c r="K104" s="165">
        <v>364</v>
      </c>
      <c r="L104" s="156"/>
      <c r="M104" s="164"/>
      <c r="N104" s="164"/>
      <c r="O104" s="165">
        <v>0</v>
      </c>
      <c r="P104" s="164"/>
      <c r="Q104" s="165">
        <v>0</v>
      </c>
      <c r="R104" s="156"/>
      <c r="S104" s="164"/>
      <c r="T104" s="156"/>
      <c r="U104" s="156"/>
      <c r="V104" s="156"/>
      <c r="W104" s="156"/>
      <c r="X104" s="156"/>
      <c r="AA104" s="113" t="s">
        <v>153</v>
      </c>
      <c r="AC104" s="115">
        <f t="shared" si="1"/>
        <v>364</v>
      </c>
      <c r="AD104" s="115">
        <f t="shared" si="1"/>
        <v>0</v>
      </c>
      <c r="AE104" s="114">
        <f t="shared" si="1"/>
        <v>0</v>
      </c>
      <c r="AF104" s="115">
        <f t="shared" si="1"/>
        <v>0</v>
      </c>
      <c r="AG104" s="115">
        <f t="shared" si="1"/>
        <v>0</v>
      </c>
      <c r="AH104" s="115">
        <f t="shared" si="1"/>
        <v>0</v>
      </c>
      <c r="AI104" s="115">
        <f t="shared" si="1"/>
        <v>364</v>
      </c>
      <c r="AJ104" s="114">
        <f t="shared" si="1"/>
        <v>0</v>
      </c>
      <c r="AK104" s="115">
        <f t="shared" si="1"/>
        <v>-323.81372388884904</v>
      </c>
    </row>
    <row r="105" spans="1:37" ht="14.4">
      <c r="A105" s="156"/>
      <c r="B105" s="161"/>
      <c r="C105" s="160"/>
      <c r="D105" s="156"/>
      <c r="E105" s="156"/>
      <c r="F105" s="156"/>
      <c r="G105" s="157"/>
      <c r="H105" s="157"/>
      <c r="I105" s="156"/>
      <c r="J105" s="176"/>
      <c r="K105" s="156"/>
      <c r="L105" s="156"/>
      <c r="M105" s="156"/>
      <c r="N105" s="156"/>
      <c r="O105" s="156"/>
      <c r="P105" s="156"/>
      <c r="Q105" s="156"/>
      <c r="R105" s="156"/>
      <c r="S105" s="156"/>
      <c r="T105" s="156"/>
      <c r="U105" s="156"/>
      <c r="V105" s="156"/>
      <c r="W105" s="156"/>
      <c r="X105" s="156"/>
      <c r="AB105" s="119"/>
      <c r="AC105" s="120">
        <f t="shared" si="1"/>
        <v>0</v>
      </c>
      <c r="AD105" s="110">
        <f t="shared" si="1"/>
        <v>0</v>
      </c>
      <c r="AE105" s="112">
        <f t="shared" si="1"/>
        <v>0</v>
      </c>
      <c r="AF105" s="110">
        <f t="shared" si="1"/>
        <v>0</v>
      </c>
      <c r="AG105" s="110">
        <f t="shared" si="1"/>
        <v>0</v>
      </c>
      <c r="AH105" s="110">
        <f t="shared" si="1"/>
        <v>0</v>
      </c>
      <c r="AI105" s="110">
        <f t="shared" si="1"/>
        <v>0</v>
      </c>
      <c r="AJ105" s="112">
        <f t="shared" si="1"/>
        <v>0</v>
      </c>
      <c r="AK105" s="110">
        <f t="shared" si="1"/>
        <v>0</v>
      </c>
    </row>
    <row r="106" spans="1:37" ht="14.4">
      <c r="A106" s="156" t="s">
        <v>154</v>
      </c>
      <c r="B106" s="161"/>
      <c r="C106" s="157">
        <v>67145</v>
      </c>
      <c r="D106" s="156"/>
      <c r="E106" s="176">
        <v>929</v>
      </c>
      <c r="F106" s="156"/>
      <c r="G106" s="157">
        <v>0</v>
      </c>
      <c r="H106" s="157">
        <v>0</v>
      </c>
      <c r="I106" s="157">
        <v>68074</v>
      </c>
      <c r="J106" s="176">
        <v>748</v>
      </c>
      <c r="K106" s="157">
        <v>67326</v>
      </c>
      <c r="L106" s="164"/>
      <c r="M106" s="157"/>
      <c r="N106" s="157"/>
      <c r="O106" s="157"/>
      <c r="P106" s="157"/>
      <c r="Q106" s="157"/>
      <c r="R106" s="156"/>
      <c r="S106" s="156"/>
      <c r="T106" s="156"/>
      <c r="U106" s="163" t="s">
        <v>155</v>
      </c>
      <c r="V106" s="156"/>
      <c r="W106" s="156"/>
      <c r="X106" s="202">
        <v>524</v>
      </c>
      <c r="AA106" s="105" t="s">
        <v>154</v>
      </c>
      <c r="AB106" s="119"/>
      <c r="AC106" s="110">
        <f t="shared" si="1"/>
        <v>67145</v>
      </c>
      <c r="AD106" s="110">
        <f t="shared" si="1"/>
        <v>0</v>
      </c>
      <c r="AE106" s="112">
        <f t="shared" si="1"/>
        <v>929</v>
      </c>
      <c r="AF106" s="110">
        <f t="shared" si="1"/>
        <v>0</v>
      </c>
      <c r="AG106" s="110">
        <f t="shared" si="1"/>
        <v>0</v>
      </c>
      <c r="AH106" s="110">
        <f t="shared" si="1"/>
        <v>0</v>
      </c>
      <c r="AI106" s="110">
        <f t="shared" si="1"/>
        <v>68074</v>
      </c>
      <c r="AJ106" s="112">
        <f t="shared" si="1"/>
        <v>748</v>
      </c>
      <c r="AK106" s="110">
        <f t="shared" si="1"/>
        <v>66799.025933417288</v>
      </c>
    </row>
    <row r="107" spans="1:37" ht="14.4">
      <c r="A107" s="156" t="s">
        <v>156</v>
      </c>
      <c r="B107" s="161"/>
      <c r="C107" s="158">
        <v>30609</v>
      </c>
      <c r="D107" s="166"/>
      <c r="E107" s="178">
        <v>524</v>
      </c>
      <c r="F107" s="166"/>
      <c r="G107" s="158"/>
      <c r="H107" s="158"/>
      <c r="I107" s="165">
        <v>31133</v>
      </c>
      <c r="J107" s="178">
        <v>583</v>
      </c>
      <c r="K107" s="165">
        <v>30550</v>
      </c>
      <c r="L107" s="164"/>
      <c r="M107" s="164"/>
      <c r="N107" s="164"/>
      <c r="O107" s="165"/>
      <c r="P107" s="164"/>
      <c r="Q107" s="165"/>
      <c r="R107" s="156"/>
      <c r="S107" s="156"/>
      <c r="T107" s="156"/>
      <c r="U107" s="163" t="s">
        <v>157</v>
      </c>
      <c r="V107" s="156"/>
      <c r="W107" s="156"/>
      <c r="X107" s="202">
        <v>188.4828</v>
      </c>
      <c r="AA107" s="105" t="s">
        <v>156</v>
      </c>
      <c r="AB107" s="119"/>
      <c r="AC107" s="115">
        <f>C107-C160</f>
        <v>30609</v>
      </c>
      <c r="AD107" s="115">
        <f t="shared" si="1"/>
        <v>0</v>
      </c>
      <c r="AE107" s="114">
        <f t="shared" si="1"/>
        <v>524</v>
      </c>
      <c r="AF107" s="115">
        <f t="shared" si="1"/>
        <v>0</v>
      </c>
      <c r="AG107" s="115">
        <f t="shared" si="1"/>
        <v>0</v>
      </c>
      <c r="AH107" s="115">
        <f t="shared" si="1"/>
        <v>0</v>
      </c>
      <c r="AI107" s="115">
        <f t="shared" si="1"/>
        <v>31133</v>
      </c>
      <c r="AJ107" s="114">
        <f t="shared" si="1"/>
        <v>583</v>
      </c>
      <c r="AK107" s="115">
        <f t="shared" si="1"/>
        <v>30550</v>
      </c>
    </row>
    <row r="108" spans="1:37" ht="14.4">
      <c r="A108" s="156"/>
      <c r="B108" s="161"/>
      <c r="C108" s="157"/>
      <c r="D108" s="156"/>
      <c r="E108" s="156"/>
      <c r="F108" s="156"/>
      <c r="G108" s="157"/>
      <c r="H108" s="157"/>
      <c r="I108" s="156"/>
      <c r="J108" s="156"/>
      <c r="K108" s="156"/>
      <c r="L108" s="156"/>
      <c r="M108" s="156"/>
      <c r="N108" s="156"/>
      <c r="O108" s="156"/>
      <c r="P108" s="156"/>
      <c r="Q108" s="156"/>
      <c r="R108" s="156"/>
      <c r="S108" s="156"/>
      <c r="T108" s="156"/>
      <c r="U108" s="163" t="s">
        <v>158</v>
      </c>
      <c r="V108" s="156"/>
      <c r="W108" s="156"/>
      <c r="X108" s="202">
        <v>335.5172</v>
      </c>
      <c r="AB108" s="119"/>
      <c r="AC108" s="110">
        <f t="shared" ref="AC108:AK123" si="2">C108-C161</f>
        <v>0</v>
      </c>
      <c r="AD108" s="110">
        <f t="shared" si="2"/>
        <v>0</v>
      </c>
      <c r="AE108" s="110">
        <f t="shared" si="2"/>
        <v>0</v>
      </c>
      <c r="AF108" s="110">
        <f t="shared" si="2"/>
        <v>0</v>
      </c>
      <c r="AG108" s="110">
        <f t="shared" si="2"/>
        <v>0</v>
      </c>
      <c r="AH108" s="110">
        <f t="shared" si="2"/>
        <v>0</v>
      </c>
      <c r="AI108" s="110">
        <f t="shared" si="2"/>
        <v>0</v>
      </c>
      <c r="AJ108" s="112">
        <f t="shared" si="2"/>
        <v>0</v>
      </c>
      <c r="AK108" s="110">
        <f t="shared" si="2"/>
        <v>0</v>
      </c>
    </row>
    <row r="109" spans="1:37" ht="14.4">
      <c r="A109" s="156" t="s">
        <v>159</v>
      </c>
      <c r="B109" s="161"/>
      <c r="C109" s="157">
        <v>36536</v>
      </c>
      <c r="D109" s="157">
        <v>0</v>
      </c>
      <c r="E109" s="157">
        <v>405</v>
      </c>
      <c r="F109" s="157">
        <v>0</v>
      </c>
      <c r="G109" s="157">
        <v>0</v>
      </c>
      <c r="H109" s="157">
        <v>0</v>
      </c>
      <c r="I109" s="157">
        <v>36941</v>
      </c>
      <c r="J109" s="176">
        <v>165</v>
      </c>
      <c r="K109" s="164">
        <v>36776</v>
      </c>
      <c r="L109" s="164"/>
      <c r="M109" s="164"/>
      <c r="N109" s="164"/>
      <c r="O109" s="157"/>
      <c r="P109" s="164"/>
      <c r="Q109" s="157"/>
      <c r="R109" s="156"/>
      <c r="S109" s="164"/>
      <c r="T109" s="156"/>
      <c r="U109" s="156"/>
      <c r="V109" s="156"/>
      <c r="W109" s="156"/>
      <c r="X109" s="156"/>
      <c r="AA109" s="105" t="s">
        <v>159</v>
      </c>
      <c r="AB109" s="119"/>
      <c r="AC109" s="110">
        <f t="shared" si="2"/>
        <v>36536</v>
      </c>
      <c r="AD109" s="110">
        <f t="shared" si="2"/>
        <v>0</v>
      </c>
      <c r="AE109" s="110">
        <f t="shared" si="2"/>
        <v>405</v>
      </c>
      <c r="AF109" s="110">
        <f t="shared" si="2"/>
        <v>0</v>
      </c>
      <c r="AG109" s="110">
        <f t="shared" si="2"/>
        <v>0</v>
      </c>
      <c r="AH109" s="110">
        <f t="shared" si="2"/>
        <v>0</v>
      </c>
      <c r="AI109" s="110">
        <f t="shared" si="2"/>
        <v>36941</v>
      </c>
      <c r="AJ109" s="112">
        <f t="shared" si="2"/>
        <v>165</v>
      </c>
      <c r="AK109" s="110">
        <f t="shared" si="2"/>
        <v>34000.398498730014</v>
      </c>
    </row>
    <row r="110" spans="1:37" ht="14.4">
      <c r="A110" s="156"/>
      <c r="B110" s="161"/>
      <c r="C110" s="157"/>
      <c r="D110" s="156"/>
      <c r="E110" s="156"/>
      <c r="F110" s="156"/>
      <c r="G110" s="157"/>
      <c r="H110" s="157"/>
      <c r="I110" s="156"/>
      <c r="J110" s="156"/>
      <c r="K110" s="156"/>
      <c r="L110" s="183"/>
      <c r="M110" s="156"/>
      <c r="N110" s="156"/>
      <c r="O110" s="156"/>
      <c r="P110" s="156"/>
      <c r="Q110" s="156"/>
      <c r="R110" s="156"/>
      <c r="S110" s="164"/>
      <c r="T110" s="200">
        <v>0</v>
      </c>
      <c r="U110" s="163" t="s">
        <v>160</v>
      </c>
      <c r="V110" s="156"/>
      <c r="W110" s="156"/>
      <c r="X110" s="156"/>
      <c r="AB110" s="119"/>
      <c r="AC110" s="110">
        <f t="shared" si="2"/>
        <v>0</v>
      </c>
      <c r="AD110" s="110">
        <f t="shared" si="2"/>
        <v>0</v>
      </c>
      <c r="AE110" s="110">
        <f t="shared" si="2"/>
        <v>0</v>
      </c>
      <c r="AF110" s="110">
        <f t="shared" si="2"/>
        <v>0</v>
      </c>
      <c r="AG110" s="110">
        <f t="shared" si="2"/>
        <v>0</v>
      </c>
      <c r="AH110" s="110">
        <f t="shared" si="2"/>
        <v>0</v>
      </c>
      <c r="AI110" s="110">
        <f t="shared" si="2"/>
        <v>0</v>
      </c>
      <c r="AJ110" s="112">
        <f t="shared" si="2"/>
        <v>0</v>
      </c>
      <c r="AK110" s="110">
        <f t="shared" si="2"/>
        <v>-2665.8305620537099</v>
      </c>
    </row>
    <row r="111" spans="1:37" ht="14.4">
      <c r="A111" s="156" t="s">
        <v>161</v>
      </c>
      <c r="B111" s="161"/>
      <c r="C111" s="160">
        <v>0</v>
      </c>
      <c r="D111" s="156"/>
      <c r="E111" s="157">
        <v>0</v>
      </c>
      <c r="F111" s="157">
        <v>-5189</v>
      </c>
      <c r="G111" s="157"/>
      <c r="H111" s="157"/>
      <c r="I111" s="164">
        <v>-5189</v>
      </c>
      <c r="J111" s="176">
        <v>-5189</v>
      </c>
      <c r="K111" s="164">
        <v>0</v>
      </c>
      <c r="L111" s="156"/>
      <c r="M111" s="164"/>
      <c r="N111" s="164"/>
      <c r="O111" s="164">
        <v>0</v>
      </c>
      <c r="P111" s="164"/>
      <c r="Q111" s="164">
        <v>-5189</v>
      </c>
      <c r="R111" s="156"/>
      <c r="S111" s="156"/>
      <c r="T111" s="156">
        <v>324.88</v>
      </c>
      <c r="U111" s="163" t="s">
        <v>162</v>
      </c>
      <c r="V111" s="156"/>
      <c r="W111" s="156"/>
      <c r="X111" s="202">
        <v>748</v>
      </c>
      <c r="AA111" s="105" t="s">
        <v>161</v>
      </c>
      <c r="AB111" s="119"/>
      <c r="AC111" s="120">
        <f t="shared" si="2"/>
        <v>0</v>
      </c>
      <c r="AD111" s="110">
        <f t="shared" si="2"/>
        <v>0</v>
      </c>
      <c r="AE111" s="110">
        <f t="shared" si="2"/>
        <v>0</v>
      </c>
      <c r="AF111" s="110">
        <f t="shared" si="2"/>
        <v>-5189</v>
      </c>
      <c r="AG111" s="110">
        <f t="shared" si="2"/>
        <v>0</v>
      </c>
      <c r="AH111" s="110">
        <f t="shared" si="2"/>
        <v>0</v>
      </c>
      <c r="AI111" s="110">
        <f t="shared" si="2"/>
        <v>-5189</v>
      </c>
      <c r="AJ111" s="112">
        <f t="shared" si="2"/>
        <v>-5189</v>
      </c>
      <c r="AK111" s="110">
        <f t="shared" si="2"/>
        <v>-185.44597201318413</v>
      </c>
    </row>
    <row r="112" spans="1:37" ht="14.4">
      <c r="A112" s="156"/>
      <c r="B112" s="161"/>
      <c r="C112" s="157"/>
      <c r="D112" s="156"/>
      <c r="E112" s="157"/>
      <c r="F112" s="156"/>
      <c r="G112" s="157"/>
      <c r="H112" s="157"/>
      <c r="I112" s="156"/>
      <c r="J112" s="156"/>
      <c r="K112" s="156"/>
      <c r="L112" s="164"/>
      <c r="M112" s="156"/>
      <c r="N112" s="156"/>
      <c r="O112" s="156"/>
      <c r="P112" s="156"/>
      <c r="Q112" s="156"/>
      <c r="R112" s="156"/>
      <c r="S112" s="164"/>
      <c r="T112" s="156"/>
      <c r="U112" s="163" t="s">
        <v>163</v>
      </c>
      <c r="V112" s="156"/>
      <c r="W112" s="156"/>
      <c r="X112" s="202">
        <v>247.06439999999998</v>
      </c>
      <c r="AB112" s="119"/>
      <c r="AC112" s="110">
        <f t="shared" si="2"/>
        <v>0</v>
      </c>
      <c r="AD112" s="110">
        <f t="shared" si="2"/>
        <v>0</v>
      </c>
      <c r="AE112" s="110">
        <f t="shared" si="2"/>
        <v>0</v>
      </c>
      <c r="AF112" s="110">
        <f t="shared" si="2"/>
        <v>0</v>
      </c>
      <c r="AG112" s="110">
        <f t="shared" si="2"/>
        <v>0</v>
      </c>
      <c r="AH112" s="110">
        <f t="shared" si="2"/>
        <v>0</v>
      </c>
      <c r="AI112" s="110">
        <f t="shared" si="2"/>
        <v>0</v>
      </c>
      <c r="AJ112" s="112">
        <f t="shared" si="2"/>
        <v>0</v>
      </c>
      <c r="AK112" s="110">
        <f t="shared" si="2"/>
        <v>-75.6750327969051</v>
      </c>
    </row>
    <row r="113" spans="1:37" ht="14.4">
      <c r="A113" s="156" t="s">
        <v>164</v>
      </c>
      <c r="B113" s="161"/>
      <c r="C113" s="160">
        <v>2730</v>
      </c>
      <c r="D113" s="156"/>
      <c r="E113" s="157">
        <v>2</v>
      </c>
      <c r="F113" s="157">
        <v>21</v>
      </c>
      <c r="G113" s="157"/>
      <c r="H113" s="157"/>
      <c r="I113" s="164">
        <v>2753</v>
      </c>
      <c r="J113" s="164"/>
      <c r="K113" s="164">
        <v>2753</v>
      </c>
      <c r="L113" s="156"/>
      <c r="M113" s="164"/>
      <c r="N113" s="164"/>
      <c r="O113" s="164">
        <v>2</v>
      </c>
      <c r="P113" s="164"/>
      <c r="Q113" s="164">
        <v>21</v>
      </c>
      <c r="R113" s="156"/>
      <c r="S113" s="156"/>
      <c r="T113" s="156"/>
      <c r="U113" s="163" t="s">
        <v>165</v>
      </c>
      <c r="V113" s="156"/>
      <c r="W113" s="156"/>
      <c r="X113" s="202">
        <v>500.93560000000002</v>
      </c>
      <c r="Y113" s="156"/>
      <c r="AA113" s="105" t="s">
        <v>164</v>
      </c>
      <c r="AB113" s="119"/>
      <c r="AC113" s="120">
        <f t="shared" si="2"/>
        <v>2730</v>
      </c>
      <c r="AD113" s="110">
        <f t="shared" si="2"/>
        <v>0</v>
      </c>
      <c r="AE113" s="110">
        <f t="shared" si="2"/>
        <v>2</v>
      </c>
      <c r="AF113" s="110">
        <f t="shared" si="2"/>
        <v>21</v>
      </c>
      <c r="AG113" s="110">
        <f t="shared" si="2"/>
        <v>0</v>
      </c>
      <c r="AH113" s="110">
        <f t="shared" si="2"/>
        <v>0</v>
      </c>
      <c r="AI113" s="110">
        <f t="shared" si="2"/>
        <v>2753</v>
      </c>
      <c r="AJ113" s="112">
        <f t="shared" si="2"/>
        <v>0</v>
      </c>
      <c r="AK113" s="121">
        <f t="shared" si="2"/>
        <v>2753</v>
      </c>
    </row>
    <row r="114" spans="1:37" ht="14.4">
      <c r="A114" s="156" t="s">
        <v>166</v>
      </c>
      <c r="B114" s="161"/>
      <c r="C114" s="157">
        <v>3617</v>
      </c>
      <c r="D114" s="156"/>
      <c r="E114" s="157"/>
      <c r="F114" s="156"/>
      <c r="G114" s="157"/>
      <c r="H114" s="157"/>
      <c r="I114" s="164">
        <v>3617</v>
      </c>
      <c r="J114" s="156"/>
      <c r="K114" s="164">
        <v>3617</v>
      </c>
      <c r="L114" s="156"/>
      <c r="M114" s="164"/>
      <c r="N114" s="164"/>
      <c r="O114" s="164">
        <v>0</v>
      </c>
      <c r="P114" s="164"/>
      <c r="Q114" s="164">
        <v>0</v>
      </c>
      <c r="R114" s="156"/>
      <c r="S114" s="156"/>
      <c r="T114" s="156"/>
      <c r="U114" s="156"/>
      <c r="V114" s="156"/>
      <c r="W114" s="156"/>
      <c r="X114" s="156"/>
      <c r="Y114" s="156"/>
      <c r="AA114" s="105" t="s">
        <v>166</v>
      </c>
      <c r="AB114" s="119"/>
      <c r="AC114" s="110">
        <f t="shared" si="2"/>
        <v>3617</v>
      </c>
      <c r="AD114" s="110">
        <f t="shared" si="2"/>
        <v>0</v>
      </c>
      <c r="AE114" s="110">
        <f t="shared" si="2"/>
        <v>0</v>
      </c>
      <c r="AF114" s="110">
        <f t="shared" si="2"/>
        <v>0</v>
      </c>
      <c r="AG114" s="110">
        <f t="shared" si="2"/>
        <v>0</v>
      </c>
      <c r="AH114" s="110">
        <f t="shared" si="2"/>
        <v>0</v>
      </c>
      <c r="AI114" s="110">
        <f t="shared" si="2"/>
        <v>3617</v>
      </c>
      <c r="AJ114" s="112">
        <f t="shared" si="2"/>
        <v>0</v>
      </c>
      <c r="AK114" s="121">
        <f t="shared" si="2"/>
        <v>-13300.330943327237</v>
      </c>
    </row>
    <row r="115" spans="1:37" ht="14.4">
      <c r="A115" s="156"/>
      <c r="B115" s="161"/>
      <c r="C115" s="157"/>
      <c r="D115" s="156"/>
      <c r="E115" s="157"/>
      <c r="F115" s="156"/>
      <c r="G115" s="157"/>
      <c r="H115" s="157"/>
      <c r="I115" s="156"/>
      <c r="J115" s="156"/>
      <c r="K115" s="156"/>
      <c r="L115" s="156"/>
      <c r="M115" s="156"/>
      <c r="N115" s="156"/>
      <c r="O115" s="156"/>
      <c r="P115" s="156"/>
      <c r="Q115" s="156"/>
      <c r="R115" s="156"/>
      <c r="S115" s="156"/>
      <c r="T115" s="164">
        <v>284.24</v>
      </c>
      <c r="U115" s="156"/>
      <c r="V115" s="156"/>
      <c r="W115" s="156"/>
      <c r="X115" s="156"/>
      <c r="Y115" s="156"/>
      <c r="AB115" s="119"/>
      <c r="AC115" s="110">
        <f t="shared" si="2"/>
        <v>0</v>
      </c>
      <c r="AD115" s="110">
        <f t="shared" si="2"/>
        <v>0</v>
      </c>
      <c r="AE115" s="110">
        <f t="shared" si="2"/>
        <v>0</v>
      </c>
      <c r="AF115" s="110">
        <f t="shared" si="2"/>
        <v>0</v>
      </c>
      <c r="AG115" s="110">
        <f t="shared" si="2"/>
        <v>0</v>
      </c>
      <c r="AH115" s="110">
        <f t="shared" si="2"/>
        <v>0</v>
      </c>
      <c r="AI115" s="110">
        <f t="shared" si="2"/>
        <v>0</v>
      </c>
      <c r="AJ115" s="112">
        <f t="shared" si="2"/>
        <v>0</v>
      </c>
      <c r="AK115" s="110">
        <f t="shared" si="2"/>
        <v>-6660.0517582020475</v>
      </c>
    </row>
    <row r="116" spans="1:37" ht="14.4">
      <c r="A116" s="156" t="s">
        <v>167</v>
      </c>
      <c r="B116" s="161"/>
      <c r="C116" s="157"/>
      <c r="D116" s="156"/>
      <c r="E116" s="157"/>
      <c r="F116" s="156"/>
      <c r="G116" s="157"/>
      <c r="H116" s="157"/>
      <c r="I116" s="156"/>
      <c r="J116" s="156"/>
      <c r="K116" s="156"/>
      <c r="L116" s="156"/>
      <c r="M116" s="156"/>
      <c r="N116" s="156"/>
      <c r="O116" s="156"/>
      <c r="P116" s="156"/>
      <c r="Q116" s="156"/>
      <c r="R116" s="156"/>
      <c r="S116" s="156"/>
      <c r="T116" s="164">
        <v>-284.24</v>
      </c>
      <c r="U116" s="163" t="s">
        <v>168</v>
      </c>
      <c r="V116" s="156"/>
      <c r="W116" s="156"/>
      <c r="X116" s="163" t="s">
        <v>169</v>
      </c>
      <c r="Y116" s="156"/>
      <c r="AA116" s="105" t="s">
        <v>167</v>
      </c>
      <c r="AB116" s="119"/>
      <c r="AC116" s="110">
        <f t="shared" si="2"/>
        <v>0</v>
      </c>
      <c r="AD116" s="110">
        <f t="shared" si="2"/>
        <v>0</v>
      </c>
      <c r="AE116" s="110">
        <f t="shared" si="2"/>
        <v>0</v>
      </c>
      <c r="AF116" s="110">
        <f t="shared" si="2"/>
        <v>0</v>
      </c>
      <c r="AG116" s="110">
        <f t="shared" si="2"/>
        <v>0</v>
      </c>
      <c r="AH116" s="110">
        <f t="shared" si="2"/>
        <v>0</v>
      </c>
      <c r="AI116" s="110">
        <f t="shared" si="2"/>
        <v>0</v>
      </c>
      <c r="AJ116" s="112">
        <f t="shared" si="2"/>
        <v>0</v>
      </c>
      <c r="AK116" s="110">
        <f t="shared" si="2"/>
        <v>-5486.9068051513486</v>
      </c>
    </row>
    <row r="117" spans="1:37" ht="14.4">
      <c r="A117" s="156" t="s">
        <v>170</v>
      </c>
      <c r="B117" s="161"/>
      <c r="C117" s="176">
        <v>4580</v>
      </c>
      <c r="D117" s="156"/>
      <c r="E117" s="176">
        <v>400</v>
      </c>
      <c r="F117" s="156"/>
      <c r="G117" s="157"/>
      <c r="H117" s="116"/>
      <c r="I117" s="164">
        <v>4980</v>
      </c>
      <c r="J117" s="156"/>
      <c r="K117" s="164">
        <v>4980</v>
      </c>
      <c r="L117" s="156"/>
      <c r="M117" s="164"/>
      <c r="N117" s="164"/>
      <c r="O117" s="164">
        <v>400</v>
      </c>
      <c r="P117" s="164"/>
      <c r="Q117" s="164">
        <v>0</v>
      </c>
      <c r="R117" s="156"/>
      <c r="S117" s="156"/>
      <c r="T117" s="156"/>
      <c r="U117" s="163" t="s">
        <v>171</v>
      </c>
      <c r="V117" s="156"/>
      <c r="W117" s="156"/>
      <c r="X117" s="164">
        <v>335.5172</v>
      </c>
      <c r="Y117" s="163" t="s">
        <v>172</v>
      </c>
      <c r="AA117" s="105" t="s">
        <v>170</v>
      </c>
      <c r="AB117" s="119"/>
      <c r="AC117" s="112">
        <f t="shared" si="2"/>
        <v>4580</v>
      </c>
      <c r="AD117" s="110">
        <f t="shared" si="2"/>
        <v>0</v>
      </c>
      <c r="AE117" s="112">
        <f t="shared" si="2"/>
        <v>400</v>
      </c>
      <c r="AF117" s="110">
        <f t="shared" si="2"/>
        <v>0</v>
      </c>
      <c r="AG117" s="110">
        <f t="shared" si="2"/>
        <v>0</v>
      </c>
      <c r="AH117" s="116">
        <f t="shared" si="2"/>
        <v>0</v>
      </c>
      <c r="AI117" s="110">
        <f t="shared" si="2"/>
        <v>4980</v>
      </c>
      <c r="AJ117" s="112">
        <f t="shared" si="2"/>
        <v>0</v>
      </c>
      <c r="AK117" s="110">
        <f t="shared" si="2"/>
        <v>3806.8550469493011</v>
      </c>
    </row>
    <row r="118" spans="1:37" ht="14.4">
      <c r="A118" s="156" t="s">
        <v>173</v>
      </c>
      <c r="B118" s="161"/>
      <c r="C118" s="176">
        <v>9690</v>
      </c>
      <c r="D118" s="156"/>
      <c r="E118" s="176">
        <v>773</v>
      </c>
      <c r="F118" s="156"/>
      <c r="G118" s="157"/>
      <c r="H118" s="157"/>
      <c r="I118" s="164">
        <v>10463</v>
      </c>
      <c r="J118" s="176"/>
      <c r="K118" s="164">
        <v>10463</v>
      </c>
      <c r="L118" s="156"/>
      <c r="M118" s="164"/>
      <c r="N118" s="164"/>
      <c r="O118" s="164">
        <v>773</v>
      </c>
      <c r="P118" s="164"/>
      <c r="Q118" s="164">
        <v>0</v>
      </c>
      <c r="R118" s="156"/>
      <c r="S118" s="156"/>
      <c r="T118" s="156"/>
      <c r="U118" s="163" t="s">
        <v>174</v>
      </c>
      <c r="V118" s="156"/>
      <c r="W118" s="156"/>
      <c r="X118" s="202">
        <v>500.93560000000002</v>
      </c>
      <c r="Y118" s="163" t="s">
        <v>175</v>
      </c>
      <c r="AA118" s="105" t="s">
        <v>173</v>
      </c>
      <c r="AB118" s="119"/>
      <c r="AC118" s="112">
        <f t="shared" si="2"/>
        <v>9690</v>
      </c>
      <c r="AD118" s="110">
        <f t="shared" si="2"/>
        <v>0</v>
      </c>
      <c r="AE118" s="112">
        <f t="shared" si="2"/>
        <v>773</v>
      </c>
      <c r="AF118" s="110">
        <f t="shared" si="2"/>
        <v>0</v>
      </c>
      <c r="AG118" s="110">
        <f t="shared" si="2"/>
        <v>0</v>
      </c>
      <c r="AH118" s="110">
        <f t="shared" si="2"/>
        <v>0</v>
      </c>
      <c r="AI118" s="110">
        <f t="shared" si="2"/>
        <v>10463</v>
      </c>
      <c r="AJ118" s="112">
        <f t="shared" si="2"/>
        <v>0</v>
      </c>
      <c r="AK118" s="110">
        <f t="shared" si="2"/>
        <v>10463</v>
      </c>
    </row>
    <row r="119" spans="1:37" ht="14.4">
      <c r="A119" s="156" t="s">
        <v>176</v>
      </c>
      <c r="B119" s="161"/>
      <c r="C119" s="176">
        <v>737</v>
      </c>
      <c r="D119" s="156"/>
      <c r="E119" s="176"/>
      <c r="F119" s="156"/>
      <c r="G119" s="157"/>
      <c r="H119" s="157"/>
      <c r="I119" s="164">
        <v>737</v>
      </c>
      <c r="J119" s="156"/>
      <c r="K119" s="164">
        <v>737</v>
      </c>
      <c r="L119" s="156"/>
      <c r="M119" s="164"/>
      <c r="N119" s="164"/>
      <c r="O119" s="164">
        <v>0</v>
      </c>
      <c r="P119" s="164"/>
      <c r="Q119" s="164">
        <v>0</v>
      </c>
      <c r="R119" s="156"/>
      <c r="S119" s="156"/>
      <c r="T119" s="156"/>
      <c r="U119" s="163" t="s">
        <v>177</v>
      </c>
      <c r="V119" s="156"/>
      <c r="W119" s="156"/>
      <c r="X119" s="164">
        <v>-165.41840000000002</v>
      </c>
      <c r="Y119" s="163" t="s">
        <v>175</v>
      </c>
      <c r="AA119" s="105" t="s">
        <v>176</v>
      </c>
      <c r="AB119" s="119"/>
      <c r="AC119" s="112">
        <f t="shared" si="2"/>
        <v>737</v>
      </c>
      <c r="AD119" s="110">
        <f t="shared" si="2"/>
        <v>0</v>
      </c>
      <c r="AE119" s="112">
        <f t="shared" si="2"/>
        <v>0</v>
      </c>
      <c r="AF119" s="110">
        <f t="shared" si="2"/>
        <v>0</v>
      </c>
      <c r="AG119" s="110">
        <f t="shared" si="2"/>
        <v>0</v>
      </c>
      <c r="AH119" s="110">
        <f t="shared" si="2"/>
        <v>0</v>
      </c>
      <c r="AI119" s="110">
        <f t="shared" si="2"/>
        <v>737</v>
      </c>
      <c r="AJ119" s="112">
        <f t="shared" si="2"/>
        <v>0</v>
      </c>
      <c r="AK119" s="110">
        <f t="shared" si="2"/>
        <v>-9520.2791851251895</v>
      </c>
    </row>
    <row r="120" spans="1:37" ht="14.4">
      <c r="A120" s="156" t="s">
        <v>178</v>
      </c>
      <c r="B120" s="161"/>
      <c r="C120" s="178">
        <v>7142</v>
      </c>
      <c r="D120" s="166"/>
      <c r="E120" s="178">
        <v>754</v>
      </c>
      <c r="F120" s="166"/>
      <c r="G120" s="158"/>
      <c r="H120" s="158"/>
      <c r="I120" s="165">
        <v>7896</v>
      </c>
      <c r="J120" s="166"/>
      <c r="K120" s="165">
        <v>7896</v>
      </c>
      <c r="L120" s="156"/>
      <c r="M120" s="164"/>
      <c r="N120" s="164"/>
      <c r="O120" s="165">
        <v>754</v>
      </c>
      <c r="P120" s="164"/>
      <c r="Q120" s="165">
        <v>0</v>
      </c>
      <c r="R120" s="156"/>
      <c r="S120" s="156"/>
      <c r="T120" s="156"/>
      <c r="U120" s="156"/>
      <c r="V120" s="156"/>
      <c r="W120" s="156"/>
      <c r="X120" s="156"/>
      <c r="Y120" s="156"/>
      <c r="AA120" s="105" t="s">
        <v>178</v>
      </c>
      <c r="AB120" s="119"/>
      <c r="AC120" s="114">
        <f t="shared" si="2"/>
        <v>7142</v>
      </c>
      <c r="AD120" s="115">
        <f t="shared" si="2"/>
        <v>0</v>
      </c>
      <c r="AE120" s="114">
        <f t="shared" si="2"/>
        <v>754</v>
      </c>
      <c r="AF120" s="115">
        <f t="shared" si="2"/>
        <v>0</v>
      </c>
      <c r="AG120" s="115">
        <f t="shared" si="2"/>
        <v>0</v>
      </c>
      <c r="AH120" s="115">
        <f t="shared" si="2"/>
        <v>0</v>
      </c>
      <c r="AI120" s="115">
        <f t="shared" si="2"/>
        <v>7896</v>
      </c>
      <c r="AJ120" s="114">
        <f t="shared" si="2"/>
        <v>0</v>
      </c>
      <c r="AK120" s="115">
        <f t="shared" si="2"/>
        <v>7895.4043176475052</v>
      </c>
    </row>
    <row r="121" spans="1:37" ht="14.4">
      <c r="A121" s="156"/>
      <c r="B121" s="161"/>
      <c r="C121" s="176">
        <v>22149</v>
      </c>
      <c r="D121" s="156"/>
      <c r="E121" s="176">
        <v>1927</v>
      </c>
      <c r="F121" s="157">
        <v>0</v>
      </c>
      <c r="G121" s="157">
        <v>0</v>
      </c>
      <c r="H121" s="157">
        <v>0</v>
      </c>
      <c r="I121" s="157">
        <v>24076</v>
      </c>
      <c r="J121" s="176">
        <v>0</v>
      </c>
      <c r="K121" s="157">
        <v>24076</v>
      </c>
      <c r="L121" s="156"/>
      <c r="M121" s="157"/>
      <c r="N121" s="157"/>
      <c r="O121" s="157">
        <v>1927</v>
      </c>
      <c r="P121" s="157"/>
      <c r="Q121" s="157">
        <v>0</v>
      </c>
      <c r="R121" s="156"/>
      <c r="S121" s="156"/>
      <c r="T121" s="156"/>
      <c r="U121" s="156"/>
      <c r="V121" s="156"/>
      <c r="W121" s="156"/>
      <c r="X121" s="156"/>
      <c r="Y121" s="156"/>
      <c r="AB121" s="119"/>
      <c r="AC121" s="112">
        <f t="shared" si="2"/>
        <v>22149</v>
      </c>
      <c r="AD121" s="110">
        <f t="shared" si="2"/>
        <v>0</v>
      </c>
      <c r="AE121" s="112">
        <f t="shared" si="2"/>
        <v>1927</v>
      </c>
      <c r="AF121" s="110">
        <f t="shared" si="2"/>
        <v>0</v>
      </c>
      <c r="AG121" s="110">
        <f t="shared" si="2"/>
        <v>0</v>
      </c>
      <c r="AH121" s="110">
        <f t="shared" si="2"/>
        <v>0</v>
      </c>
      <c r="AI121" s="110">
        <f t="shared" si="2"/>
        <v>24076</v>
      </c>
      <c r="AJ121" s="112">
        <f t="shared" si="2"/>
        <v>0</v>
      </c>
      <c r="AK121" s="121">
        <f t="shared" si="2"/>
        <v>24076</v>
      </c>
    </row>
    <row r="122" spans="1:37" ht="14.4">
      <c r="A122" s="156" t="s">
        <v>179</v>
      </c>
      <c r="B122" s="161"/>
      <c r="C122" s="187"/>
      <c r="D122" s="156"/>
      <c r="E122" s="176"/>
      <c r="F122" s="156"/>
      <c r="G122" s="157"/>
      <c r="H122" s="157"/>
      <c r="I122" s="156"/>
      <c r="J122" s="156"/>
      <c r="K122" s="156"/>
      <c r="L122" s="156"/>
      <c r="M122" s="156"/>
      <c r="N122" s="156"/>
      <c r="O122" s="156"/>
      <c r="P122" s="156"/>
      <c r="Q122" s="156"/>
      <c r="R122" s="156"/>
      <c r="S122" s="156"/>
      <c r="T122" s="156"/>
      <c r="U122" s="156"/>
      <c r="V122" s="156"/>
      <c r="W122" s="156"/>
      <c r="X122" s="156"/>
      <c r="Y122" s="156"/>
      <c r="AA122" s="105" t="s">
        <v>179</v>
      </c>
      <c r="AB122" s="119"/>
      <c r="AC122" s="122">
        <f t="shared" si="2"/>
        <v>0</v>
      </c>
      <c r="AD122" s="110">
        <f t="shared" si="2"/>
        <v>0</v>
      </c>
      <c r="AE122" s="112">
        <f t="shared" si="2"/>
        <v>0</v>
      </c>
      <c r="AF122" s="110">
        <f t="shared" si="2"/>
        <v>0</v>
      </c>
      <c r="AG122" s="110">
        <f t="shared" si="2"/>
        <v>0</v>
      </c>
      <c r="AH122" s="110">
        <f t="shared" si="2"/>
        <v>0</v>
      </c>
      <c r="AI122" s="110">
        <f t="shared" si="2"/>
        <v>0</v>
      </c>
      <c r="AJ122" s="112">
        <f t="shared" si="2"/>
        <v>0</v>
      </c>
      <c r="AK122" s="110">
        <f t="shared" si="2"/>
        <v>-10552.775973267757</v>
      </c>
    </row>
    <row r="123" spans="1:37" ht="14.4">
      <c r="A123" s="156" t="s">
        <v>180</v>
      </c>
      <c r="B123" s="161"/>
      <c r="C123" s="176">
        <v>827</v>
      </c>
      <c r="D123" s="156"/>
      <c r="E123" s="176">
        <v>189</v>
      </c>
      <c r="F123" s="156">
        <v>135</v>
      </c>
      <c r="G123" s="157"/>
      <c r="H123" s="157"/>
      <c r="I123" s="164">
        <v>1151</v>
      </c>
      <c r="J123" s="156"/>
      <c r="K123" s="164">
        <v>1151</v>
      </c>
      <c r="L123" s="156"/>
      <c r="M123" s="164"/>
      <c r="N123" s="164"/>
      <c r="O123" s="164">
        <v>189</v>
      </c>
      <c r="P123" s="164"/>
      <c r="Q123" s="164">
        <v>135</v>
      </c>
      <c r="R123" s="156"/>
      <c r="S123" s="156"/>
      <c r="T123" s="156"/>
      <c r="U123" s="156"/>
      <c r="V123" s="156"/>
      <c r="W123" s="156"/>
      <c r="X123" s="156"/>
      <c r="Y123" s="156"/>
      <c r="AA123" s="105" t="s">
        <v>180</v>
      </c>
      <c r="AB123" s="119"/>
      <c r="AC123" s="112">
        <f t="shared" si="2"/>
        <v>827</v>
      </c>
      <c r="AD123" s="110">
        <f t="shared" si="2"/>
        <v>0</v>
      </c>
      <c r="AE123" s="112">
        <f t="shared" si="2"/>
        <v>189</v>
      </c>
      <c r="AF123" s="112">
        <f t="shared" si="2"/>
        <v>135</v>
      </c>
      <c r="AG123" s="110">
        <f t="shared" si="2"/>
        <v>0</v>
      </c>
      <c r="AH123" s="110">
        <f t="shared" si="2"/>
        <v>0</v>
      </c>
      <c r="AI123" s="110">
        <f t="shared" si="2"/>
        <v>1151</v>
      </c>
      <c r="AJ123" s="112">
        <f t="shared" si="2"/>
        <v>0</v>
      </c>
      <c r="AK123" s="121">
        <f t="shared" si="2"/>
        <v>-4557.2018461197977</v>
      </c>
    </row>
    <row r="124" spans="1:37" ht="14.4">
      <c r="A124" s="156" t="s">
        <v>181</v>
      </c>
      <c r="B124" s="161"/>
      <c r="C124" s="176">
        <v>6748</v>
      </c>
      <c r="D124" s="156"/>
      <c r="E124" s="176">
        <v>211</v>
      </c>
      <c r="F124" s="157">
        <v>100</v>
      </c>
      <c r="G124" s="157"/>
      <c r="H124" s="157"/>
      <c r="I124" s="164">
        <v>7059</v>
      </c>
      <c r="J124" s="156"/>
      <c r="K124" s="164">
        <v>7059</v>
      </c>
      <c r="L124" s="156"/>
      <c r="M124" s="164"/>
      <c r="N124" s="164"/>
      <c r="O124" s="164">
        <v>211</v>
      </c>
      <c r="P124" s="164"/>
      <c r="Q124" s="164">
        <v>100</v>
      </c>
      <c r="R124" s="156"/>
      <c r="S124" s="156"/>
      <c r="T124" s="156"/>
      <c r="U124" s="156"/>
      <c r="V124" s="156"/>
      <c r="W124" s="156"/>
      <c r="X124" s="156"/>
      <c r="Y124" s="156"/>
      <c r="AA124" s="105" t="s">
        <v>181</v>
      </c>
      <c r="AB124" s="119"/>
      <c r="AC124" s="112">
        <f t="shared" ref="AC124:AK139" si="3">C124-C177</f>
        <v>6748</v>
      </c>
      <c r="AD124" s="110">
        <f t="shared" si="3"/>
        <v>0</v>
      </c>
      <c r="AE124" s="112">
        <f t="shared" si="3"/>
        <v>211</v>
      </c>
      <c r="AF124" s="110">
        <f t="shared" si="3"/>
        <v>100</v>
      </c>
      <c r="AG124" s="110">
        <f t="shared" si="3"/>
        <v>0</v>
      </c>
      <c r="AH124" s="110">
        <f t="shared" si="3"/>
        <v>0</v>
      </c>
      <c r="AI124" s="110">
        <f t="shared" si="3"/>
        <v>7059</v>
      </c>
      <c r="AJ124" s="112">
        <f t="shared" si="3"/>
        <v>0</v>
      </c>
      <c r="AK124" s="110">
        <f t="shared" si="3"/>
        <v>2214.4258728520408</v>
      </c>
    </row>
    <row r="125" spans="1:37" ht="14.4">
      <c r="A125" s="156" t="s">
        <v>182</v>
      </c>
      <c r="B125" s="161"/>
      <c r="C125" s="176">
        <v>8866</v>
      </c>
      <c r="D125" s="156"/>
      <c r="E125" s="176">
        <v>4</v>
      </c>
      <c r="F125" s="157"/>
      <c r="G125" s="157"/>
      <c r="H125" s="157"/>
      <c r="I125" s="164">
        <v>8870</v>
      </c>
      <c r="J125" s="164"/>
      <c r="K125" s="164">
        <v>8870</v>
      </c>
      <c r="L125" s="156"/>
      <c r="M125" s="164"/>
      <c r="N125" s="157"/>
      <c r="O125" s="164">
        <v>4</v>
      </c>
      <c r="P125" s="164"/>
      <c r="Q125" s="164">
        <v>0</v>
      </c>
      <c r="R125" s="156"/>
      <c r="S125" s="156"/>
      <c r="T125" s="156"/>
      <c r="U125" s="156"/>
      <c r="V125" s="156"/>
      <c r="W125" s="156"/>
      <c r="X125" s="156"/>
      <c r="Y125" s="156"/>
      <c r="AA125" s="105" t="s">
        <v>182</v>
      </c>
      <c r="AB125" s="119"/>
      <c r="AC125" s="112">
        <f t="shared" si="3"/>
        <v>8866</v>
      </c>
      <c r="AD125" s="110">
        <f t="shared" si="3"/>
        <v>0</v>
      </c>
      <c r="AE125" s="112">
        <f t="shared" si="3"/>
        <v>4</v>
      </c>
      <c r="AF125" s="110">
        <f t="shared" si="3"/>
        <v>0</v>
      </c>
      <c r="AG125" s="110">
        <f t="shared" si="3"/>
        <v>0</v>
      </c>
      <c r="AH125" s="110">
        <f t="shared" si="3"/>
        <v>0</v>
      </c>
      <c r="AI125" s="110">
        <f t="shared" si="3"/>
        <v>8870</v>
      </c>
      <c r="AJ125" s="112">
        <f t="shared" si="3"/>
        <v>0</v>
      </c>
      <c r="AK125" s="121">
        <f t="shared" si="3"/>
        <v>6339.2422282276839</v>
      </c>
    </row>
    <row r="126" spans="1:37" ht="14.4">
      <c r="A126" s="156" t="s">
        <v>183</v>
      </c>
      <c r="B126" s="161"/>
      <c r="C126" s="178">
        <v>574</v>
      </c>
      <c r="D126" s="166"/>
      <c r="E126" s="178">
        <v>0</v>
      </c>
      <c r="F126" s="166"/>
      <c r="G126" s="158"/>
      <c r="H126" s="158"/>
      <c r="I126" s="165">
        <v>574</v>
      </c>
      <c r="J126" s="178"/>
      <c r="K126" s="165">
        <v>574</v>
      </c>
      <c r="L126" s="156"/>
      <c r="M126" s="164"/>
      <c r="N126" s="164"/>
      <c r="O126" s="165">
        <v>0</v>
      </c>
      <c r="P126" s="164"/>
      <c r="Q126" s="165">
        <v>0</v>
      </c>
      <c r="R126" s="156"/>
      <c r="S126" s="156"/>
      <c r="T126" s="195"/>
      <c r="U126" s="156"/>
      <c r="V126" s="156"/>
      <c r="W126" s="156"/>
      <c r="X126" s="156"/>
      <c r="Y126" s="156"/>
      <c r="AA126" s="105" t="s">
        <v>183</v>
      </c>
      <c r="AB126" s="119"/>
      <c r="AC126" s="114">
        <f t="shared" si="3"/>
        <v>574</v>
      </c>
      <c r="AD126" s="115">
        <f t="shared" si="3"/>
        <v>0</v>
      </c>
      <c r="AE126" s="114">
        <f t="shared" si="3"/>
        <v>0</v>
      </c>
      <c r="AF126" s="115">
        <f t="shared" si="3"/>
        <v>0</v>
      </c>
      <c r="AG126" s="115">
        <f t="shared" si="3"/>
        <v>0</v>
      </c>
      <c r="AH126" s="115">
        <f t="shared" si="3"/>
        <v>0</v>
      </c>
      <c r="AI126" s="115">
        <f t="shared" si="3"/>
        <v>574</v>
      </c>
      <c r="AJ126" s="114">
        <f t="shared" si="3"/>
        <v>0</v>
      </c>
      <c r="AK126" s="123">
        <f t="shared" si="3"/>
        <v>-1399.1285357426675</v>
      </c>
    </row>
    <row r="127" spans="1:37" ht="14.4">
      <c r="A127" s="156"/>
      <c r="B127" s="161"/>
      <c r="C127" s="176">
        <v>17015</v>
      </c>
      <c r="D127" s="157">
        <v>0</v>
      </c>
      <c r="E127" s="157">
        <v>404</v>
      </c>
      <c r="F127" s="157">
        <v>235</v>
      </c>
      <c r="G127" s="157">
        <v>0</v>
      </c>
      <c r="H127" s="157">
        <v>0</v>
      </c>
      <c r="I127" s="157">
        <v>17654</v>
      </c>
      <c r="J127" s="176">
        <v>0</v>
      </c>
      <c r="K127" s="157">
        <v>17654</v>
      </c>
      <c r="L127" s="156"/>
      <c r="M127" s="157"/>
      <c r="N127" s="157"/>
      <c r="O127" s="157">
        <v>404</v>
      </c>
      <c r="P127" s="157"/>
      <c r="Q127" s="157">
        <v>235</v>
      </c>
      <c r="R127" s="156"/>
      <c r="S127" s="156"/>
      <c r="T127" s="156"/>
      <c r="U127" s="156"/>
      <c r="V127" s="156"/>
      <c r="W127" s="156"/>
      <c r="X127" s="156"/>
      <c r="Y127" s="156"/>
      <c r="AB127" s="119"/>
      <c r="AC127" s="112">
        <f t="shared" si="3"/>
        <v>17015</v>
      </c>
      <c r="AD127" s="110">
        <f t="shared" si="3"/>
        <v>0</v>
      </c>
      <c r="AE127" s="110">
        <f t="shared" si="3"/>
        <v>404</v>
      </c>
      <c r="AF127" s="110">
        <f t="shared" si="3"/>
        <v>235</v>
      </c>
      <c r="AG127" s="110">
        <f t="shared" si="3"/>
        <v>0</v>
      </c>
      <c r="AH127" s="110">
        <f t="shared" si="3"/>
        <v>0</v>
      </c>
      <c r="AI127" s="110">
        <f t="shared" si="3"/>
        <v>17654</v>
      </c>
      <c r="AJ127" s="112">
        <f t="shared" si="3"/>
        <v>0</v>
      </c>
      <c r="AK127" s="110">
        <f t="shared" si="3"/>
        <v>17452.97853897035</v>
      </c>
    </row>
    <row r="128" spans="1:37" ht="14.4">
      <c r="A128" s="156"/>
      <c r="B128" s="161"/>
      <c r="C128" s="176"/>
      <c r="D128" s="156"/>
      <c r="E128" s="157"/>
      <c r="F128" s="156"/>
      <c r="G128" s="157"/>
      <c r="H128" s="157"/>
      <c r="I128" s="156"/>
      <c r="J128" s="156"/>
      <c r="K128" s="156"/>
      <c r="L128" s="156"/>
      <c r="M128" s="156"/>
      <c r="N128" s="164"/>
      <c r="O128" s="164">
        <v>0</v>
      </c>
      <c r="P128" s="164"/>
      <c r="Q128" s="164">
        <v>0</v>
      </c>
      <c r="R128" s="156"/>
      <c r="S128" s="156"/>
      <c r="T128" s="156"/>
      <c r="U128" s="156"/>
      <c r="V128" s="156"/>
      <c r="W128" s="156"/>
      <c r="X128" s="156"/>
      <c r="Y128" s="156"/>
      <c r="AB128" s="119"/>
      <c r="AC128" s="112">
        <f t="shared" si="3"/>
        <v>0</v>
      </c>
      <c r="AD128" s="110">
        <f t="shared" si="3"/>
        <v>0</v>
      </c>
      <c r="AE128" s="110">
        <f t="shared" si="3"/>
        <v>0</v>
      </c>
      <c r="AF128" s="110">
        <f t="shared" si="3"/>
        <v>0</v>
      </c>
      <c r="AG128" s="110">
        <f t="shared" si="3"/>
        <v>0</v>
      </c>
      <c r="AH128" s="110">
        <f t="shared" si="3"/>
        <v>0</v>
      </c>
      <c r="AI128" s="110">
        <f t="shared" si="3"/>
        <v>0</v>
      </c>
      <c r="AJ128" s="112">
        <f t="shared" si="3"/>
        <v>0</v>
      </c>
      <c r="AK128" s="110">
        <f t="shared" si="3"/>
        <v>-356.607775</v>
      </c>
    </row>
    <row r="129" spans="1:37" ht="14.4">
      <c r="A129" s="156" t="s">
        <v>184</v>
      </c>
      <c r="B129" s="124"/>
      <c r="C129" s="176">
        <v>-3569</v>
      </c>
      <c r="D129" s="156"/>
      <c r="E129" s="157">
        <v>17</v>
      </c>
      <c r="F129" s="156"/>
      <c r="G129" s="157"/>
      <c r="H129" s="157"/>
      <c r="I129" s="164">
        <v>-3552</v>
      </c>
      <c r="J129" s="156"/>
      <c r="K129" s="164">
        <v>-3552</v>
      </c>
      <c r="L129" s="156"/>
      <c r="M129" s="164"/>
      <c r="N129" s="164"/>
      <c r="O129" s="164">
        <v>17</v>
      </c>
      <c r="P129" s="164"/>
      <c r="Q129" s="164">
        <v>0</v>
      </c>
      <c r="R129" s="156"/>
      <c r="S129" s="156"/>
      <c r="T129" s="156"/>
      <c r="AA129" s="105" t="s">
        <v>184</v>
      </c>
      <c r="AB129" s="124"/>
      <c r="AC129" s="112">
        <f t="shared" si="3"/>
        <v>-3569</v>
      </c>
      <c r="AD129" s="110">
        <f t="shared" si="3"/>
        <v>0</v>
      </c>
      <c r="AE129" s="110">
        <f t="shared" si="3"/>
        <v>17</v>
      </c>
      <c r="AF129" s="110">
        <f t="shared" si="3"/>
        <v>0</v>
      </c>
      <c r="AG129" s="110">
        <f t="shared" si="3"/>
        <v>0</v>
      </c>
      <c r="AH129" s="110">
        <f t="shared" si="3"/>
        <v>0</v>
      </c>
      <c r="AI129" s="110">
        <f t="shared" si="3"/>
        <v>-3552</v>
      </c>
      <c r="AJ129" s="112">
        <f t="shared" si="3"/>
        <v>0</v>
      </c>
      <c r="AK129" s="110">
        <f t="shared" si="3"/>
        <v>-3333.6666666666665</v>
      </c>
    </row>
    <row r="130" spans="1:37" ht="14.4">
      <c r="A130" s="156" t="s">
        <v>185</v>
      </c>
      <c r="B130" s="161"/>
      <c r="C130" s="178">
        <v>1395</v>
      </c>
      <c r="D130" s="166"/>
      <c r="E130" s="178">
        <v>0</v>
      </c>
      <c r="F130" s="158"/>
      <c r="G130" s="158"/>
      <c r="H130" s="158"/>
      <c r="I130" s="165">
        <v>1395</v>
      </c>
      <c r="J130" s="166"/>
      <c r="K130" s="165">
        <v>1395</v>
      </c>
      <c r="L130" s="156"/>
      <c r="M130" s="164"/>
      <c r="N130" s="164"/>
      <c r="O130" s="165">
        <v>0</v>
      </c>
      <c r="P130" s="164"/>
      <c r="Q130" s="165">
        <v>0</v>
      </c>
      <c r="R130" s="156"/>
      <c r="S130" s="156"/>
      <c r="T130" s="156"/>
      <c r="AA130" s="105" t="s">
        <v>185</v>
      </c>
      <c r="AB130" s="119"/>
      <c r="AC130" s="114">
        <f t="shared" si="3"/>
        <v>1395</v>
      </c>
      <c r="AD130" s="115">
        <f t="shared" si="3"/>
        <v>0</v>
      </c>
      <c r="AE130" s="114">
        <f t="shared" si="3"/>
        <v>0</v>
      </c>
      <c r="AF130" s="115">
        <f t="shared" si="3"/>
        <v>0</v>
      </c>
      <c r="AG130" s="115">
        <f t="shared" si="3"/>
        <v>0</v>
      </c>
      <c r="AH130" s="115">
        <f t="shared" si="3"/>
        <v>0</v>
      </c>
      <c r="AI130" s="115">
        <f t="shared" si="3"/>
        <v>1395</v>
      </c>
      <c r="AJ130" s="115">
        <f t="shared" si="3"/>
        <v>0</v>
      </c>
      <c r="AK130" s="123">
        <f t="shared" si="3"/>
        <v>1355</v>
      </c>
    </row>
    <row r="131" spans="1:37" ht="14.4">
      <c r="A131" s="156"/>
      <c r="B131" s="161"/>
      <c r="C131" s="176"/>
      <c r="D131" s="156"/>
      <c r="E131" s="157"/>
      <c r="F131" s="156"/>
      <c r="G131" s="157"/>
      <c r="H131" s="157"/>
      <c r="I131" s="156"/>
      <c r="J131" s="156"/>
      <c r="K131" s="156"/>
      <c r="L131" s="156"/>
      <c r="M131" s="156"/>
      <c r="N131" s="156"/>
      <c r="O131" s="156"/>
      <c r="P131" s="156"/>
      <c r="Q131" s="156"/>
      <c r="R131" s="156"/>
      <c r="S131" s="156"/>
      <c r="T131" s="156"/>
      <c r="AB131" s="119"/>
      <c r="AC131" s="112">
        <f t="shared" si="3"/>
        <v>0</v>
      </c>
      <c r="AD131" s="110">
        <f t="shared" si="3"/>
        <v>0</v>
      </c>
      <c r="AE131" s="110">
        <f t="shared" si="3"/>
        <v>0</v>
      </c>
      <c r="AF131" s="110">
        <f t="shared" si="3"/>
        <v>0</v>
      </c>
      <c r="AG131" s="110">
        <f t="shared" si="3"/>
        <v>0</v>
      </c>
      <c r="AH131" s="110">
        <f t="shared" si="3"/>
        <v>0</v>
      </c>
      <c r="AI131" s="110">
        <f t="shared" si="3"/>
        <v>0</v>
      </c>
      <c r="AJ131" s="110">
        <f t="shared" si="3"/>
        <v>0</v>
      </c>
      <c r="AK131" s="110">
        <f t="shared" si="3"/>
        <v>-250</v>
      </c>
    </row>
    <row r="132" spans="1:37" ht="14.4">
      <c r="A132" s="156" t="s">
        <v>186</v>
      </c>
      <c r="B132" s="161"/>
      <c r="C132" s="157">
        <v>-1245</v>
      </c>
      <c r="D132" s="157">
        <v>0</v>
      </c>
      <c r="E132" s="157">
        <v>-1907</v>
      </c>
      <c r="F132" s="157">
        <v>-5403</v>
      </c>
      <c r="G132" s="157">
        <v>0</v>
      </c>
      <c r="H132" s="157">
        <v>0</v>
      </c>
      <c r="I132" s="157">
        <v>-8555</v>
      </c>
      <c r="J132" s="157">
        <v>-5024</v>
      </c>
      <c r="K132" s="157">
        <v>-3531</v>
      </c>
      <c r="L132" s="156"/>
      <c r="M132" s="157"/>
      <c r="N132" s="157"/>
      <c r="O132" s="157">
        <v>-2312</v>
      </c>
      <c r="P132" s="157"/>
      <c r="Q132" s="157">
        <v>-5403</v>
      </c>
      <c r="R132" s="156"/>
      <c r="S132" s="156"/>
      <c r="T132" s="156"/>
      <c r="AA132" s="105" t="s">
        <v>186</v>
      </c>
      <c r="AB132" s="119"/>
      <c r="AC132" s="110">
        <f t="shared" si="3"/>
        <v>-1245</v>
      </c>
      <c r="AD132" s="110">
        <f t="shared" si="3"/>
        <v>0</v>
      </c>
      <c r="AE132" s="110">
        <f t="shared" si="3"/>
        <v>-1907</v>
      </c>
      <c r="AF132" s="110">
        <f t="shared" si="3"/>
        <v>-5403</v>
      </c>
      <c r="AG132" s="110">
        <f t="shared" si="3"/>
        <v>0</v>
      </c>
      <c r="AH132" s="110">
        <f t="shared" si="3"/>
        <v>0</v>
      </c>
      <c r="AI132" s="110">
        <f t="shared" si="3"/>
        <v>-8555</v>
      </c>
      <c r="AJ132" s="110">
        <f t="shared" si="3"/>
        <v>-5024</v>
      </c>
      <c r="AK132" s="110">
        <f t="shared" si="3"/>
        <v>-3522.6666666666665</v>
      </c>
    </row>
    <row r="133" spans="1:37" ht="14.4">
      <c r="A133" s="156"/>
      <c r="B133" s="161"/>
      <c r="C133" s="157"/>
      <c r="D133" s="156"/>
      <c r="E133" s="157"/>
      <c r="F133" s="156"/>
      <c r="G133" s="157"/>
      <c r="H133" s="157"/>
      <c r="I133" s="156"/>
      <c r="J133" s="156"/>
      <c r="K133" s="156"/>
      <c r="L133" s="156"/>
      <c r="M133" s="156"/>
      <c r="N133" s="156"/>
      <c r="O133" s="156"/>
      <c r="P133" s="156"/>
      <c r="Q133" s="156"/>
      <c r="R133" s="156"/>
      <c r="S133" s="156"/>
      <c r="T133" s="156"/>
      <c r="AB133" s="119"/>
      <c r="AC133" s="110">
        <f t="shared" si="3"/>
        <v>0</v>
      </c>
      <c r="AD133" s="110">
        <f t="shared" si="3"/>
        <v>0</v>
      </c>
      <c r="AE133" s="110">
        <f t="shared" si="3"/>
        <v>0</v>
      </c>
      <c r="AF133" s="110">
        <f t="shared" si="3"/>
        <v>0</v>
      </c>
      <c r="AG133" s="110">
        <f t="shared" si="3"/>
        <v>0</v>
      </c>
      <c r="AH133" s="110">
        <f t="shared" si="3"/>
        <v>0</v>
      </c>
      <c r="AI133" s="110">
        <f t="shared" si="3"/>
        <v>0</v>
      </c>
      <c r="AJ133" s="110">
        <f t="shared" si="3"/>
        <v>0</v>
      </c>
      <c r="AK133" s="110">
        <f t="shared" si="3"/>
        <v>0</v>
      </c>
    </row>
    <row r="134" spans="1:37" ht="14.4">
      <c r="A134" s="156" t="s">
        <v>187</v>
      </c>
      <c r="B134" s="161"/>
      <c r="C134" s="187">
        <v>175</v>
      </c>
      <c r="D134" s="156"/>
      <c r="E134" s="157">
        <v>0</v>
      </c>
      <c r="F134" s="156"/>
      <c r="G134" s="157"/>
      <c r="H134" s="157"/>
      <c r="I134" s="164">
        <v>175</v>
      </c>
      <c r="J134" s="156"/>
      <c r="K134" s="164">
        <v>175</v>
      </c>
      <c r="L134" s="156"/>
      <c r="M134" s="164"/>
      <c r="N134" s="164"/>
      <c r="O134" s="164"/>
      <c r="P134" s="164"/>
      <c r="Q134" s="164">
        <v>0</v>
      </c>
      <c r="R134" s="156"/>
      <c r="S134" s="156"/>
      <c r="T134" s="164"/>
      <c r="AA134" s="105" t="s">
        <v>187</v>
      </c>
      <c r="AB134" s="119"/>
      <c r="AC134" s="122">
        <f t="shared" si="3"/>
        <v>175</v>
      </c>
      <c r="AD134" s="110">
        <f t="shared" si="3"/>
        <v>0</v>
      </c>
      <c r="AE134" s="110">
        <f t="shared" si="3"/>
        <v>0</v>
      </c>
      <c r="AF134" s="110">
        <f t="shared" si="3"/>
        <v>0</v>
      </c>
      <c r="AG134" s="110">
        <f t="shared" si="3"/>
        <v>0</v>
      </c>
      <c r="AH134" s="110">
        <f t="shared" si="3"/>
        <v>0</v>
      </c>
      <c r="AI134" s="110">
        <f t="shared" si="3"/>
        <v>175</v>
      </c>
      <c r="AJ134" s="110">
        <f t="shared" si="3"/>
        <v>0</v>
      </c>
      <c r="AK134" s="110">
        <f t="shared" si="3"/>
        <v>1842.3769621482606</v>
      </c>
    </row>
    <row r="135" spans="1:37" ht="14.4">
      <c r="A135" s="156"/>
      <c r="B135" s="161"/>
      <c r="C135" s="158"/>
      <c r="D135" s="166"/>
      <c r="E135" s="158"/>
      <c r="F135" s="166"/>
      <c r="G135" s="158"/>
      <c r="H135" s="158"/>
      <c r="I135" s="166"/>
      <c r="J135" s="166"/>
      <c r="K135" s="166"/>
      <c r="L135" s="156"/>
      <c r="M135" s="156"/>
      <c r="N135" s="156"/>
      <c r="O135" s="166"/>
      <c r="P135" s="156"/>
      <c r="Q135" s="166"/>
      <c r="R135" s="156"/>
      <c r="S135" s="156"/>
      <c r="T135" s="156"/>
      <c r="AB135" s="119"/>
      <c r="AC135" s="115">
        <f t="shared" si="3"/>
        <v>0</v>
      </c>
      <c r="AD135" s="115">
        <f t="shared" si="3"/>
        <v>0</v>
      </c>
      <c r="AE135" s="115">
        <f t="shared" si="3"/>
        <v>0</v>
      </c>
      <c r="AF135" s="115">
        <f t="shared" si="3"/>
        <v>0</v>
      </c>
      <c r="AG135" s="115">
        <f t="shared" si="3"/>
        <v>0</v>
      </c>
      <c r="AH135" s="115">
        <f t="shared" si="3"/>
        <v>0</v>
      </c>
      <c r="AI135" s="115">
        <f t="shared" si="3"/>
        <v>0</v>
      </c>
      <c r="AJ135" s="115">
        <f t="shared" si="3"/>
        <v>0</v>
      </c>
      <c r="AK135" s="115">
        <f t="shared" si="3"/>
        <v>-140.84719683872652</v>
      </c>
    </row>
    <row r="136" spans="1:37" ht="14.4">
      <c r="A136" s="156" t="s">
        <v>188</v>
      </c>
      <c r="B136" s="161"/>
      <c r="C136" s="157">
        <v>-1070</v>
      </c>
      <c r="D136" s="157">
        <v>0</v>
      </c>
      <c r="E136" s="157">
        <v>-1907</v>
      </c>
      <c r="F136" s="157">
        <v>-5403</v>
      </c>
      <c r="G136" s="157">
        <v>0</v>
      </c>
      <c r="H136" s="157">
        <v>0</v>
      </c>
      <c r="I136" s="157">
        <v>-8380</v>
      </c>
      <c r="J136" s="157">
        <v>-5024</v>
      </c>
      <c r="K136" s="157">
        <v>-3356</v>
      </c>
      <c r="L136" s="156"/>
      <c r="M136" s="157"/>
      <c r="N136" s="157"/>
      <c r="O136" s="157">
        <v>-2312</v>
      </c>
      <c r="P136" s="157"/>
      <c r="Q136" s="157">
        <v>-5403</v>
      </c>
      <c r="R136" s="156"/>
      <c r="S136" s="156"/>
      <c r="T136" s="156"/>
      <c r="AA136" s="105" t="s">
        <v>188</v>
      </c>
      <c r="AB136" s="119"/>
      <c r="AC136" s="110">
        <f t="shared" si="3"/>
        <v>-1070</v>
      </c>
      <c r="AD136" s="110">
        <f t="shared" si="3"/>
        <v>0</v>
      </c>
      <c r="AE136" s="110">
        <f t="shared" si="3"/>
        <v>-1907</v>
      </c>
      <c r="AF136" s="110">
        <f t="shared" si="3"/>
        <v>-5403</v>
      </c>
      <c r="AG136" s="110">
        <f t="shared" si="3"/>
        <v>0</v>
      </c>
      <c r="AH136" s="110">
        <f t="shared" si="3"/>
        <v>0</v>
      </c>
      <c r="AI136" s="110">
        <f t="shared" si="3"/>
        <v>-8380</v>
      </c>
      <c r="AJ136" s="110">
        <f t="shared" si="3"/>
        <v>-5024</v>
      </c>
      <c r="AK136" s="110">
        <f t="shared" si="3"/>
        <v>-2689.2710906615084</v>
      </c>
    </row>
    <row r="137" spans="1:37" ht="14.4">
      <c r="A137" s="156"/>
      <c r="B137" s="161"/>
      <c r="C137" s="157"/>
      <c r="D137" s="156"/>
      <c r="E137" s="157"/>
      <c r="F137" s="156"/>
      <c r="G137" s="157"/>
      <c r="H137" s="157"/>
      <c r="I137" s="156"/>
      <c r="J137" s="156"/>
      <c r="K137" s="156"/>
      <c r="L137" s="156"/>
      <c r="M137" s="156"/>
      <c r="N137" s="156"/>
      <c r="O137" s="156"/>
      <c r="P137" s="156"/>
      <c r="Q137" s="156"/>
      <c r="R137" s="156"/>
      <c r="S137" s="156"/>
      <c r="T137" s="156"/>
      <c r="AB137" s="119"/>
      <c r="AC137" s="110">
        <f t="shared" si="3"/>
        <v>0</v>
      </c>
      <c r="AD137" s="110">
        <f t="shared" si="3"/>
        <v>0</v>
      </c>
      <c r="AE137" s="110">
        <f t="shared" si="3"/>
        <v>0</v>
      </c>
      <c r="AF137" s="110">
        <f t="shared" si="3"/>
        <v>0</v>
      </c>
      <c r="AG137" s="110">
        <f t="shared" si="3"/>
        <v>0</v>
      </c>
      <c r="AH137" s="110">
        <f t="shared" si="3"/>
        <v>0</v>
      </c>
      <c r="AI137" s="110">
        <f t="shared" si="3"/>
        <v>0</v>
      </c>
      <c r="AJ137" s="110">
        <f t="shared" si="3"/>
        <v>0</v>
      </c>
      <c r="AK137" s="110">
        <f t="shared" si="3"/>
        <v>1141.4952496484957</v>
      </c>
    </row>
    <row r="138" spans="1:37" ht="14.4">
      <c r="A138" s="156" t="s">
        <v>189</v>
      </c>
      <c r="B138" s="161"/>
      <c r="C138" s="187">
        <v>442</v>
      </c>
      <c r="D138" s="156"/>
      <c r="E138" s="157"/>
      <c r="F138" s="156"/>
      <c r="G138" s="157"/>
      <c r="H138" s="157"/>
      <c r="I138" s="164">
        <v>442</v>
      </c>
      <c r="J138" s="156"/>
      <c r="K138" s="164">
        <v>442</v>
      </c>
      <c r="L138" s="156"/>
      <c r="M138" s="164"/>
      <c r="N138" s="164"/>
      <c r="O138" s="164">
        <v>0</v>
      </c>
      <c r="P138" s="164"/>
      <c r="Q138" s="164">
        <v>0</v>
      </c>
      <c r="R138" s="156"/>
      <c r="S138" s="156"/>
      <c r="T138" s="187">
        <v>502</v>
      </c>
      <c r="AA138" s="105" t="s">
        <v>189</v>
      </c>
      <c r="AB138" s="119"/>
      <c r="AC138" s="122">
        <f t="shared" si="3"/>
        <v>442</v>
      </c>
      <c r="AD138" s="110">
        <f t="shared" si="3"/>
        <v>0</v>
      </c>
      <c r="AE138" s="110">
        <f t="shared" si="3"/>
        <v>0</v>
      </c>
      <c r="AF138" s="110">
        <f t="shared" si="3"/>
        <v>0</v>
      </c>
      <c r="AG138" s="110">
        <f t="shared" si="3"/>
        <v>0</v>
      </c>
      <c r="AH138" s="110">
        <f t="shared" si="3"/>
        <v>0</v>
      </c>
      <c r="AI138" s="110">
        <f t="shared" si="3"/>
        <v>442</v>
      </c>
      <c r="AJ138" s="110">
        <f t="shared" si="3"/>
        <v>0</v>
      </c>
      <c r="AK138" s="110">
        <f t="shared" si="3"/>
        <v>1238.9731712558578</v>
      </c>
    </row>
    <row r="139" spans="1:37" ht="14.4">
      <c r="A139" s="156" t="s">
        <v>190</v>
      </c>
      <c r="B139" s="161"/>
      <c r="C139" s="187">
        <v>1607</v>
      </c>
      <c r="D139" s="156"/>
      <c r="E139" s="157"/>
      <c r="F139" s="156"/>
      <c r="G139" s="157"/>
      <c r="H139" s="157"/>
      <c r="I139" s="164">
        <v>1607</v>
      </c>
      <c r="J139" s="156"/>
      <c r="K139" s="164">
        <v>1607</v>
      </c>
      <c r="L139" s="156"/>
      <c r="M139" s="164"/>
      <c r="N139" s="164"/>
      <c r="O139" s="164">
        <v>0</v>
      </c>
      <c r="P139" s="164"/>
      <c r="Q139" s="164">
        <v>0</v>
      </c>
      <c r="R139" s="156"/>
      <c r="S139" s="156"/>
      <c r="T139" s="187">
        <v>1769</v>
      </c>
      <c r="AA139" s="105" t="s">
        <v>190</v>
      </c>
      <c r="AB139" s="119"/>
      <c r="AC139" s="122">
        <f t="shared" si="3"/>
        <v>1607</v>
      </c>
      <c r="AD139" s="110">
        <f t="shared" si="3"/>
        <v>0</v>
      </c>
      <c r="AE139" s="110">
        <f t="shared" si="3"/>
        <v>0</v>
      </c>
      <c r="AF139" s="110">
        <f t="shared" si="3"/>
        <v>0</v>
      </c>
      <c r="AG139" s="110">
        <f t="shared" si="3"/>
        <v>0</v>
      </c>
      <c r="AH139" s="110">
        <f t="shared" si="3"/>
        <v>0</v>
      </c>
      <c r="AI139" s="110">
        <f t="shared" si="3"/>
        <v>1607</v>
      </c>
      <c r="AJ139" s="110">
        <f t="shared" si="3"/>
        <v>0</v>
      </c>
      <c r="AK139" s="110">
        <f t="shared" si="3"/>
        <v>3955.0360527856596</v>
      </c>
    </row>
    <row r="140" spans="1:37" ht="14.4">
      <c r="A140" s="163" t="s">
        <v>191</v>
      </c>
      <c r="B140" s="161"/>
      <c r="C140" s="116">
        <v>-615</v>
      </c>
      <c r="D140" s="156"/>
      <c r="E140" s="157"/>
      <c r="F140" s="156"/>
      <c r="G140" s="157"/>
      <c r="H140" s="157"/>
      <c r="I140" s="164">
        <v>-615</v>
      </c>
      <c r="J140" s="164">
        <v>0</v>
      </c>
      <c r="K140" s="164">
        <v>-615</v>
      </c>
      <c r="L140" s="156"/>
      <c r="M140" s="164"/>
      <c r="N140" s="164"/>
      <c r="O140" s="164">
        <v>0</v>
      </c>
      <c r="P140" s="164"/>
      <c r="Q140" s="164">
        <v>0</v>
      </c>
      <c r="R140" s="156"/>
      <c r="S140" s="156"/>
      <c r="T140" s="156"/>
      <c r="AA140" s="113" t="s">
        <v>191</v>
      </c>
      <c r="AB140" s="119"/>
      <c r="AC140" s="116">
        <f t="shared" ref="AC140:AK145" si="4">C140-C193</f>
        <v>-615</v>
      </c>
      <c r="AD140" s="110">
        <f t="shared" si="4"/>
        <v>0</v>
      </c>
      <c r="AE140" s="110">
        <f t="shared" si="4"/>
        <v>0</v>
      </c>
      <c r="AF140" s="110">
        <f t="shared" si="4"/>
        <v>0</v>
      </c>
      <c r="AG140" s="110">
        <f t="shared" si="4"/>
        <v>0</v>
      </c>
      <c r="AH140" s="110">
        <f t="shared" si="4"/>
        <v>0</v>
      </c>
      <c r="AI140" s="110">
        <f t="shared" si="4"/>
        <v>-615</v>
      </c>
      <c r="AJ140" s="110">
        <f t="shared" si="4"/>
        <v>0</v>
      </c>
      <c r="AK140" s="110">
        <f t="shared" si="4"/>
        <v>-1307.3999532733528</v>
      </c>
    </row>
    <row r="141" spans="1:37" ht="14.4">
      <c r="A141" s="156" t="s">
        <v>192</v>
      </c>
      <c r="B141" s="161"/>
      <c r="C141" s="187">
        <v>640</v>
      </c>
      <c r="D141" s="156"/>
      <c r="E141" s="157">
        <v>-12</v>
      </c>
      <c r="F141" s="156"/>
      <c r="G141" s="157"/>
      <c r="H141" s="157"/>
      <c r="I141" s="164">
        <v>628</v>
      </c>
      <c r="J141" s="156"/>
      <c r="K141" s="164">
        <v>628</v>
      </c>
      <c r="L141" s="156"/>
      <c r="M141" s="164"/>
      <c r="N141" s="164"/>
      <c r="O141" s="164">
        <v>-12</v>
      </c>
      <c r="P141" s="164"/>
      <c r="Q141" s="164">
        <v>0</v>
      </c>
      <c r="R141" s="156"/>
      <c r="S141" s="156"/>
      <c r="T141" s="156"/>
      <c r="AA141" s="105" t="s">
        <v>192</v>
      </c>
      <c r="AB141" s="119"/>
      <c r="AC141" s="122">
        <f t="shared" si="4"/>
        <v>640</v>
      </c>
      <c r="AD141" s="110">
        <f t="shared" si="4"/>
        <v>0</v>
      </c>
      <c r="AE141" s="110">
        <f t="shared" si="4"/>
        <v>-12</v>
      </c>
      <c r="AF141" s="110">
        <f t="shared" si="4"/>
        <v>0</v>
      </c>
      <c r="AG141" s="110">
        <f t="shared" si="4"/>
        <v>0</v>
      </c>
      <c r="AH141" s="110">
        <f t="shared" si="4"/>
        <v>0</v>
      </c>
      <c r="AI141" s="110">
        <f t="shared" si="4"/>
        <v>628</v>
      </c>
      <c r="AJ141" s="110">
        <f t="shared" si="4"/>
        <v>0</v>
      </c>
      <c r="AK141" s="110">
        <f t="shared" si="4"/>
        <v>-447.39833966820834</v>
      </c>
    </row>
    <row r="142" spans="1:37" ht="14.4">
      <c r="A142" s="156" t="s">
        <v>193</v>
      </c>
      <c r="B142" s="161"/>
      <c r="C142" s="157"/>
      <c r="D142" s="156"/>
      <c r="E142" s="157"/>
      <c r="F142" s="156"/>
      <c r="G142" s="157"/>
      <c r="H142" s="157"/>
      <c r="I142" s="164">
        <v>0</v>
      </c>
      <c r="J142" s="157">
        <v>-15</v>
      </c>
      <c r="K142" s="164">
        <v>-15</v>
      </c>
      <c r="L142" s="156"/>
      <c r="M142" s="164"/>
      <c r="N142" s="164"/>
      <c r="O142" s="164">
        <v>0</v>
      </c>
      <c r="P142" s="164"/>
      <c r="Q142" s="164">
        <v>0</v>
      </c>
      <c r="R142" s="156"/>
      <c r="S142" s="156"/>
      <c r="T142" s="156"/>
      <c r="AA142" s="105" t="s">
        <v>193</v>
      </c>
      <c r="AB142" s="119"/>
      <c r="AC142" s="110">
        <f t="shared" si="4"/>
        <v>0</v>
      </c>
      <c r="AD142" s="110">
        <f t="shared" si="4"/>
        <v>0</v>
      </c>
      <c r="AE142" s="110">
        <f t="shared" si="4"/>
        <v>0</v>
      </c>
      <c r="AF142" s="110">
        <f t="shared" si="4"/>
        <v>0</v>
      </c>
      <c r="AG142" s="110">
        <f t="shared" si="4"/>
        <v>0</v>
      </c>
      <c r="AH142" s="110">
        <f t="shared" si="4"/>
        <v>0</v>
      </c>
      <c r="AI142" s="110">
        <f t="shared" si="4"/>
        <v>0</v>
      </c>
      <c r="AJ142" s="110">
        <f t="shared" si="4"/>
        <v>-15</v>
      </c>
      <c r="AK142" s="110">
        <f t="shared" si="4"/>
        <v>-15.063567849046093</v>
      </c>
    </row>
    <row r="143" spans="1:37" ht="14.4">
      <c r="A143" s="156"/>
      <c r="B143" s="161"/>
      <c r="C143" s="157"/>
      <c r="D143" s="156"/>
      <c r="E143" s="157"/>
      <c r="F143" s="156"/>
      <c r="G143" s="157"/>
      <c r="H143" s="157"/>
      <c r="I143" s="156"/>
      <c r="J143" s="156"/>
      <c r="K143" s="156"/>
      <c r="L143" s="156"/>
      <c r="M143" s="156"/>
      <c r="N143" s="156"/>
      <c r="O143" s="156"/>
      <c r="P143" s="156"/>
      <c r="Q143" s="156"/>
      <c r="R143" s="156"/>
      <c r="S143" s="156"/>
      <c r="T143" s="156"/>
      <c r="AB143" s="119"/>
      <c r="AC143" s="110">
        <f t="shared" si="4"/>
        <v>0</v>
      </c>
      <c r="AD143" s="110">
        <f t="shared" si="4"/>
        <v>0</v>
      </c>
      <c r="AE143" s="110">
        <f t="shared" si="4"/>
        <v>0</v>
      </c>
      <c r="AF143" s="110">
        <f t="shared" si="4"/>
        <v>0</v>
      </c>
      <c r="AG143" s="110">
        <f t="shared" si="4"/>
        <v>0</v>
      </c>
      <c r="AH143" s="110">
        <f t="shared" si="4"/>
        <v>0</v>
      </c>
      <c r="AI143" s="110">
        <f t="shared" si="4"/>
        <v>0</v>
      </c>
      <c r="AJ143" s="110">
        <f t="shared" si="4"/>
        <v>0</v>
      </c>
      <c r="AK143" s="110">
        <f t="shared" si="4"/>
        <v>0</v>
      </c>
    </row>
    <row r="144" spans="1:37" ht="15" thickBot="1">
      <c r="A144" s="156" t="s">
        <v>194</v>
      </c>
      <c r="B144" s="161"/>
      <c r="C144" s="179">
        <v>-3144</v>
      </c>
      <c r="D144" s="179">
        <v>0</v>
      </c>
      <c r="E144" s="179">
        <v>-1895</v>
      </c>
      <c r="F144" s="159">
        <v>-5403</v>
      </c>
      <c r="G144" s="159">
        <v>0</v>
      </c>
      <c r="H144" s="159">
        <v>0</v>
      </c>
      <c r="I144" s="159">
        <v>-10442</v>
      </c>
      <c r="J144" s="159">
        <v>-5009</v>
      </c>
      <c r="K144" s="159">
        <v>-5403</v>
      </c>
      <c r="L144" s="156"/>
      <c r="M144" s="160"/>
      <c r="N144" s="160"/>
      <c r="O144" s="159">
        <v>-2300</v>
      </c>
      <c r="P144" s="160"/>
      <c r="Q144" s="159">
        <v>-5403</v>
      </c>
      <c r="R144" s="156"/>
      <c r="S144" s="156"/>
      <c r="T144" s="156"/>
      <c r="AA144" s="105" t="s">
        <v>194</v>
      </c>
      <c r="AB144" s="119"/>
      <c r="AC144" s="125">
        <f t="shared" si="4"/>
        <v>-3144</v>
      </c>
      <c r="AD144" s="125">
        <f t="shared" si="4"/>
        <v>0</v>
      </c>
      <c r="AE144" s="125">
        <f t="shared" si="4"/>
        <v>-1895</v>
      </c>
      <c r="AF144" s="117">
        <f t="shared" si="4"/>
        <v>-5403</v>
      </c>
      <c r="AG144" s="117">
        <f t="shared" si="4"/>
        <v>0</v>
      </c>
      <c r="AH144" s="117">
        <f t="shared" si="4"/>
        <v>0</v>
      </c>
      <c r="AI144" s="117">
        <f t="shared" si="4"/>
        <v>-10442</v>
      </c>
      <c r="AJ144" s="117">
        <f t="shared" si="4"/>
        <v>-5009</v>
      </c>
      <c r="AK144" s="117">
        <f t="shared" si="4"/>
        <v>-5403</v>
      </c>
    </row>
    <row r="145" spans="1:37" ht="15" thickTop="1">
      <c r="A145" s="156"/>
      <c r="B145" s="162"/>
      <c r="C145" s="164"/>
      <c r="D145" s="156"/>
      <c r="E145" s="157"/>
      <c r="F145" s="156"/>
      <c r="G145" s="156"/>
      <c r="H145" s="156"/>
      <c r="I145" s="156"/>
      <c r="J145" s="156"/>
      <c r="K145" s="164">
        <v>0</v>
      </c>
      <c r="L145" s="156"/>
      <c r="M145" s="156"/>
      <c r="N145" s="156"/>
      <c r="O145" s="156"/>
      <c r="P145" s="156"/>
      <c r="Q145" s="156"/>
      <c r="R145" s="156"/>
      <c r="S145" s="156"/>
      <c r="T145" s="156"/>
      <c r="U145" s="156"/>
      <c r="V145" s="156"/>
      <c r="AB145" s="126"/>
      <c r="AC145" s="110">
        <f t="shared" si="4"/>
        <v>0</v>
      </c>
      <c r="AD145" s="110">
        <f t="shared" si="4"/>
        <v>0</v>
      </c>
      <c r="AE145" s="110">
        <f t="shared" si="4"/>
        <v>0</v>
      </c>
      <c r="AF145" s="110">
        <f t="shared" si="4"/>
        <v>0</v>
      </c>
      <c r="AG145" s="110">
        <f t="shared" si="4"/>
        <v>0</v>
      </c>
      <c r="AH145" s="110">
        <f t="shared" si="4"/>
        <v>0</v>
      </c>
      <c r="AI145" s="110">
        <f t="shared" si="4"/>
        <v>0</v>
      </c>
      <c r="AJ145" s="110">
        <f t="shared" si="4"/>
        <v>0</v>
      </c>
      <c r="AK145" s="110">
        <f t="shared" si="4"/>
        <v>-927.06666666666672</v>
      </c>
    </row>
    <row r="146" spans="1:37">
      <c r="A146" s="156"/>
      <c r="B146" s="156"/>
      <c r="C146" s="156"/>
      <c r="D146" s="156"/>
      <c r="E146" s="164"/>
      <c r="F146" s="156"/>
      <c r="G146" s="164"/>
      <c r="H146" s="157"/>
      <c r="I146" s="156"/>
      <c r="J146" s="164"/>
      <c r="K146" s="164"/>
      <c r="L146" s="164"/>
      <c r="M146" s="164"/>
      <c r="N146" s="156"/>
      <c r="O146" s="156"/>
      <c r="P146" s="156"/>
      <c r="Q146" s="156"/>
      <c r="R146" s="156"/>
      <c r="S146" s="156"/>
      <c r="T146" s="156"/>
      <c r="U146" s="164"/>
      <c r="V146" s="156"/>
    </row>
    <row r="147" spans="1:37">
      <c r="A147" s="156"/>
      <c r="B147" s="156"/>
      <c r="C147" s="164"/>
      <c r="D147" s="156"/>
      <c r="E147" s="164"/>
      <c r="F147" s="164"/>
      <c r="G147" s="156"/>
      <c r="H147" s="157"/>
      <c r="I147" s="156"/>
      <c r="J147" s="156"/>
      <c r="K147" s="156"/>
      <c r="L147" s="156"/>
      <c r="M147" s="156"/>
      <c r="N147" s="156"/>
      <c r="O147" s="156"/>
      <c r="P147" s="156"/>
      <c r="Q147" s="156"/>
      <c r="R147" s="156"/>
      <c r="S147" s="156"/>
      <c r="T147" s="156"/>
      <c r="U147" s="156"/>
      <c r="V147" s="156"/>
    </row>
    <row r="148" spans="1:37">
      <c r="A148" s="156"/>
      <c r="B148" s="156"/>
      <c r="C148" s="164"/>
      <c r="D148" s="156"/>
      <c r="E148" s="156"/>
      <c r="F148" s="164"/>
      <c r="G148" s="164"/>
      <c r="H148" s="157"/>
      <c r="I148" s="156"/>
      <c r="J148" s="156"/>
      <c r="K148" s="164"/>
      <c r="L148" s="156"/>
      <c r="M148" s="156"/>
      <c r="N148" s="156"/>
      <c r="O148" s="156"/>
      <c r="P148" s="156"/>
      <c r="Q148" s="164"/>
      <c r="R148" s="156"/>
      <c r="S148" s="156"/>
      <c r="T148" s="163" t="s">
        <v>197</v>
      </c>
      <c r="U148" s="156"/>
      <c r="V148" s="156"/>
    </row>
    <row r="149" spans="1:37">
      <c r="A149" s="163"/>
      <c r="B149" s="156"/>
      <c r="C149" s="156"/>
      <c r="D149" s="156"/>
      <c r="E149" s="156"/>
      <c r="F149" s="156"/>
      <c r="G149" s="156"/>
      <c r="H149" s="157"/>
      <c r="I149" s="156"/>
      <c r="J149" s="156"/>
      <c r="K149" s="164"/>
      <c r="L149" s="156"/>
      <c r="M149" s="156"/>
      <c r="N149" s="156"/>
      <c r="O149" s="156"/>
      <c r="P149" s="156"/>
      <c r="Q149" s="164"/>
      <c r="R149" s="156"/>
      <c r="S149" s="156"/>
      <c r="T149" s="163" t="s">
        <v>199</v>
      </c>
      <c r="U149" s="163" t="s">
        <v>73</v>
      </c>
      <c r="V149" s="163" t="s">
        <v>85</v>
      </c>
    </row>
    <row r="150" spans="1:37">
      <c r="A150" s="163"/>
      <c r="B150" s="156"/>
      <c r="C150" s="156"/>
      <c r="D150" s="156"/>
      <c r="E150" s="156"/>
      <c r="F150" s="156"/>
      <c r="G150" s="156"/>
      <c r="H150" s="157"/>
      <c r="I150" s="156"/>
      <c r="J150" s="156"/>
      <c r="K150" s="156"/>
      <c r="L150" s="156"/>
      <c r="M150" s="156"/>
      <c r="N150" s="156"/>
      <c r="O150" s="156"/>
      <c r="P150" s="156"/>
      <c r="Q150" s="156"/>
      <c r="R150" s="156"/>
      <c r="S150" s="156"/>
      <c r="T150" s="163" t="s">
        <v>201</v>
      </c>
      <c r="U150" s="157">
        <v>-1710</v>
      </c>
      <c r="V150" s="157">
        <v>-3984</v>
      </c>
    </row>
    <row r="151" spans="1:37">
      <c r="A151" s="156"/>
      <c r="B151" s="156"/>
      <c r="C151" s="156"/>
      <c r="D151" s="156"/>
      <c r="E151" s="156"/>
      <c r="F151" s="156"/>
      <c r="G151" s="156"/>
      <c r="H151" s="156"/>
      <c r="I151" s="156"/>
      <c r="J151" s="156"/>
      <c r="K151" s="156"/>
      <c r="L151" s="156"/>
      <c r="M151" s="156"/>
      <c r="N151" s="156"/>
      <c r="O151" s="156"/>
      <c r="P151" s="156"/>
      <c r="Q151" s="156"/>
      <c r="R151" s="156"/>
      <c r="S151" s="156"/>
      <c r="T151" s="163" t="s">
        <v>203</v>
      </c>
      <c r="U151" s="157">
        <v>6347</v>
      </c>
      <c r="V151" s="157">
        <v>6370</v>
      </c>
    </row>
    <row r="152" spans="1:37" ht="13.8" thickBot="1">
      <c r="A152" s="156"/>
      <c r="B152" s="156"/>
      <c r="C152" s="156"/>
      <c r="D152" s="156"/>
      <c r="E152" s="156"/>
      <c r="F152" s="156"/>
      <c r="G152" s="156"/>
      <c r="H152" s="156"/>
      <c r="I152" s="156"/>
      <c r="J152" s="156"/>
      <c r="K152" s="156"/>
      <c r="L152" s="156"/>
      <c r="M152" s="156"/>
      <c r="N152" s="156"/>
      <c r="O152" s="156"/>
      <c r="P152" s="156"/>
      <c r="Q152" s="156"/>
      <c r="R152" s="156"/>
      <c r="S152" s="156"/>
      <c r="T152" s="163" t="s">
        <v>204</v>
      </c>
      <c r="U152" s="157">
        <v>8866</v>
      </c>
      <c r="V152" s="157">
        <v>8870</v>
      </c>
    </row>
    <row r="153" spans="1:37" ht="14.4">
      <c r="A153" s="189" t="s">
        <v>195</v>
      </c>
      <c r="B153" s="189"/>
      <c r="C153" s="156"/>
      <c r="D153" s="156"/>
      <c r="E153" s="156"/>
      <c r="F153" s="156"/>
      <c r="G153" s="156"/>
      <c r="H153" s="156"/>
      <c r="I153" s="156"/>
      <c r="J153" s="156"/>
      <c r="K153" s="156"/>
      <c r="L153" s="156"/>
      <c r="M153" s="156"/>
      <c r="N153" s="156"/>
      <c r="O153" s="156"/>
      <c r="P153" s="156"/>
      <c r="Q153" s="156"/>
      <c r="R153" s="156"/>
      <c r="S153" s="156"/>
      <c r="T153" s="163" t="s">
        <v>206</v>
      </c>
      <c r="U153" s="157">
        <v>7107</v>
      </c>
      <c r="V153" s="157">
        <v>7644</v>
      </c>
    </row>
    <row r="154" spans="1:37" ht="14.4">
      <c r="A154" s="127" t="s">
        <v>196</v>
      </c>
      <c r="B154" s="190"/>
      <c r="C154" s="156"/>
      <c r="D154" s="156"/>
      <c r="E154" s="156"/>
      <c r="F154" s="156"/>
      <c r="G154" s="156"/>
      <c r="H154" s="156"/>
      <c r="I154" s="156"/>
      <c r="J154" s="156"/>
      <c r="K154" s="190">
        <v>19692.932444597227</v>
      </c>
      <c r="L154" s="156"/>
      <c r="M154" s="156"/>
      <c r="N154" s="156"/>
      <c r="O154" s="156"/>
      <c r="P154" s="156"/>
      <c r="Q154" s="156"/>
      <c r="R154" s="156"/>
      <c r="S154" s="156"/>
      <c r="T154" s="163" t="s">
        <v>208</v>
      </c>
      <c r="U154" s="157">
        <v>7916</v>
      </c>
      <c r="V154" s="157">
        <v>6160</v>
      </c>
    </row>
    <row r="155" spans="1:37" ht="14.4">
      <c r="A155" s="128" t="s">
        <v>198</v>
      </c>
      <c r="B155" s="129"/>
      <c r="C155" s="156"/>
      <c r="D155" s="156"/>
      <c r="E155" s="156"/>
      <c r="F155" s="156"/>
      <c r="G155" s="156"/>
      <c r="H155" s="156"/>
      <c r="I155" s="156"/>
      <c r="J155" s="156"/>
      <c r="K155" s="129">
        <v>18241.092787291091</v>
      </c>
      <c r="L155" s="156"/>
      <c r="M155" s="156"/>
      <c r="N155" s="156"/>
      <c r="O155" s="156"/>
      <c r="P155" s="156"/>
      <c r="Q155" s="156"/>
      <c r="R155" s="156"/>
      <c r="S155" s="156"/>
      <c r="T155" s="156"/>
      <c r="U155" s="156"/>
      <c r="V155" s="156"/>
    </row>
    <row r="156" spans="1:37" ht="14.4">
      <c r="A156" s="128" t="s">
        <v>200</v>
      </c>
      <c r="B156" s="191"/>
      <c r="C156" s="156"/>
      <c r="D156" s="156"/>
      <c r="E156" s="156"/>
      <c r="F156" s="156"/>
      <c r="G156" s="156"/>
      <c r="H156" s="156"/>
      <c r="I156" s="156"/>
      <c r="J156" s="156"/>
      <c r="K156" s="191">
        <v>1291</v>
      </c>
      <c r="L156" s="156"/>
      <c r="M156" s="156"/>
      <c r="N156" s="156"/>
      <c r="O156" s="156"/>
      <c r="P156" s="156"/>
      <c r="Q156" s="156"/>
      <c r="R156" s="156"/>
      <c r="S156" s="156"/>
      <c r="T156" s="163" t="s">
        <v>211</v>
      </c>
      <c r="U156" s="164">
        <v>176126</v>
      </c>
      <c r="V156" s="164">
        <v>171271</v>
      </c>
    </row>
    <row r="157" spans="1:37" ht="14.4">
      <c r="A157" s="128" t="s">
        <v>202</v>
      </c>
      <c r="B157" s="191"/>
      <c r="C157" s="156"/>
      <c r="D157" s="156"/>
      <c r="E157" s="156"/>
      <c r="F157" s="156"/>
      <c r="G157" s="156"/>
      <c r="H157" s="156"/>
      <c r="I157" s="156"/>
      <c r="J157" s="156"/>
      <c r="K157" s="191">
        <v>687.81372388884904</v>
      </c>
      <c r="L157" s="156"/>
      <c r="M157" s="156"/>
      <c r="N157" s="156"/>
      <c r="O157" s="156"/>
      <c r="P157" s="156"/>
      <c r="Q157" s="156"/>
      <c r="R157" s="156"/>
      <c r="S157" s="156"/>
      <c r="T157" s="156"/>
      <c r="U157" s="156"/>
      <c r="V157" s="156"/>
    </row>
    <row r="158" spans="1:37" ht="14.4">
      <c r="A158" s="128" t="s">
        <v>17</v>
      </c>
      <c r="B158" s="129"/>
      <c r="C158" s="156"/>
      <c r="D158" s="156"/>
      <c r="E158" s="156"/>
      <c r="F158" s="156"/>
      <c r="G158" s="156"/>
      <c r="H158" s="156"/>
      <c r="I158" s="156"/>
      <c r="J158" s="156"/>
      <c r="K158" s="129">
        <v>0</v>
      </c>
      <c r="L158" s="156"/>
      <c r="M158" s="156"/>
      <c r="N158" s="156"/>
      <c r="O158" s="156"/>
      <c r="P158" s="156"/>
      <c r="Q158" s="156"/>
      <c r="R158" s="156"/>
      <c r="S158" s="156"/>
      <c r="T158" s="163" t="s">
        <v>214</v>
      </c>
      <c r="U158" s="193">
        <v>22.249368367862555</v>
      </c>
      <c r="V158" s="193">
        <v>27.803733766233766</v>
      </c>
    </row>
    <row r="159" spans="1:37" ht="14.4">
      <c r="A159" s="130" t="s">
        <v>205</v>
      </c>
      <c r="B159" s="131"/>
      <c r="C159" s="156"/>
      <c r="D159" s="156"/>
      <c r="E159" s="156"/>
      <c r="F159" s="156"/>
      <c r="G159" s="156"/>
      <c r="H159" s="156"/>
      <c r="I159" s="156"/>
      <c r="J159" s="156"/>
      <c r="K159" s="131">
        <v>526.97406658271257</v>
      </c>
      <c r="L159" s="156"/>
      <c r="M159" s="156"/>
      <c r="N159" s="156"/>
      <c r="O159" s="156"/>
      <c r="P159" s="156"/>
      <c r="Q159" s="156"/>
      <c r="R159" s="156"/>
      <c r="S159" s="156"/>
      <c r="T159" s="163" t="s">
        <v>214</v>
      </c>
      <c r="U159" s="193">
        <v>3.5</v>
      </c>
      <c r="V159" s="193">
        <v>3.5</v>
      </c>
    </row>
    <row r="160" spans="1:37" ht="14.4">
      <c r="A160" s="130" t="s">
        <v>207</v>
      </c>
      <c r="B160" s="131"/>
      <c r="C160" s="156"/>
      <c r="D160" s="156"/>
      <c r="E160" s="156"/>
      <c r="F160" s="156"/>
      <c r="G160" s="156"/>
      <c r="H160" s="156"/>
      <c r="I160" s="156"/>
      <c r="J160" s="156"/>
      <c r="K160" s="131">
        <v>0</v>
      </c>
      <c r="L160" s="156"/>
      <c r="M160" s="156"/>
      <c r="N160" s="156"/>
      <c r="O160" s="156"/>
      <c r="P160" s="156"/>
      <c r="Q160" s="156"/>
      <c r="R160" s="156"/>
      <c r="S160" s="156"/>
      <c r="T160" s="163" t="s">
        <v>217</v>
      </c>
      <c r="U160" s="193">
        <v>-18.749368367862555</v>
      </c>
      <c r="V160" s="193">
        <v>-24.303733766233766</v>
      </c>
    </row>
    <row r="161" spans="1:22" ht="14.4">
      <c r="A161" s="130" t="s">
        <v>209</v>
      </c>
      <c r="B161" s="131"/>
      <c r="C161" s="156"/>
      <c r="D161" s="156"/>
      <c r="E161" s="156"/>
      <c r="F161" s="156"/>
      <c r="G161" s="156"/>
      <c r="H161" s="156"/>
      <c r="I161" s="156"/>
      <c r="J161" s="156"/>
      <c r="K161" s="131">
        <v>0</v>
      </c>
      <c r="L161" s="156"/>
      <c r="M161" s="156"/>
      <c r="N161" s="156"/>
      <c r="O161" s="156"/>
      <c r="P161" s="156"/>
      <c r="Q161" s="156"/>
      <c r="R161" s="156"/>
      <c r="S161" s="156"/>
      <c r="T161" s="163" t="s">
        <v>219</v>
      </c>
      <c r="U161" s="164">
        <v>42405.714285714283</v>
      </c>
      <c r="V161" s="164">
        <v>42774.571428571428</v>
      </c>
    </row>
    <row r="162" spans="1:22" ht="14.4">
      <c r="A162" s="132" t="s">
        <v>210</v>
      </c>
      <c r="B162" s="131"/>
      <c r="C162" s="156"/>
      <c r="D162" s="156"/>
      <c r="E162" s="156"/>
      <c r="F162" s="156"/>
      <c r="G162" s="156"/>
      <c r="H162" s="156"/>
      <c r="I162" s="156"/>
      <c r="J162" s="156"/>
      <c r="K162" s="131">
        <v>2775.6015012699886</v>
      </c>
      <c r="L162" s="156"/>
      <c r="M162" s="156"/>
      <c r="N162" s="156"/>
      <c r="O162" s="156"/>
      <c r="P162" s="156"/>
      <c r="Q162" s="156"/>
      <c r="R162" s="156"/>
      <c r="S162" s="156"/>
      <c r="T162" s="156"/>
      <c r="U162" s="156"/>
      <c r="V162" s="156"/>
    </row>
    <row r="163" spans="1:22" ht="14.4">
      <c r="A163" s="133" t="s">
        <v>212</v>
      </c>
      <c r="B163" s="129"/>
      <c r="C163" s="156"/>
      <c r="D163" s="156"/>
      <c r="E163" s="156"/>
      <c r="F163" s="156"/>
      <c r="G163" s="156"/>
      <c r="H163" s="156"/>
      <c r="I163" s="156"/>
      <c r="J163" s="156"/>
      <c r="K163" s="129">
        <v>2665.8305620537099</v>
      </c>
      <c r="L163" s="156"/>
      <c r="M163" s="156"/>
      <c r="N163" s="156"/>
      <c r="O163" s="156"/>
      <c r="P163" s="156"/>
      <c r="Q163" s="156"/>
      <c r="R163" s="156"/>
      <c r="S163" s="156"/>
      <c r="T163" s="156"/>
      <c r="U163" s="156"/>
      <c r="V163" s="156"/>
    </row>
    <row r="164" spans="1:22" ht="14.4">
      <c r="A164" s="133" t="s">
        <v>213</v>
      </c>
      <c r="B164" s="129"/>
      <c r="C164" s="156"/>
      <c r="D164" s="156"/>
      <c r="E164" s="156"/>
      <c r="F164" s="156"/>
      <c r="G164" s="156"/>
      <c r="H164" s="156"/>
      <c r="I164" s="156"/>
      <c r="J164" s="156"/>
      <c r="K164" s="129">
        <v>185.44597201318413</v>
      </c>
      <c r="L164" s="156"/>
      <c r="M164" s="156"/>
      <c r="N164" s="156"/>
      <c r="O164" s="156"/>
      <c r="P164" s="156"/>
      <c r="Q164" s="156"/>
      <c r="R164" s="156"/>
      <c r="S164" s="156"/>
      <c r="T164" s="156"/>
      <c r="U164" s="156"/>
      <c r="V164" s="156"/>
    </row>
    <row r="165" spans="1:22" ht="14.4">
      <c r="A165" s="130" t="s">
        <v>215</v>
      </c>
      <c r="B165" s="129"/>
      <c r="C165" s="156"/>
      <c r="D165" s="156"/>
      <c r="E165" s="156"/>
      <c r="F165" s="156"/>
      <c r="G165" s="156"/>
      <c r="H165" s="156"/>
      <c r="I165" s="156"/>
      <c r="J165" s="156"/>
      <c r="K165" s="129">
        <v>75.6750327969051</v>
      </c>
      <c r="L165" s="156"/>
      <c r="M165" s="156"/>
      <c r="N165" s="156"/>
      <c r="O165" s="156"/>
      <c r="P165" s="156"/>
      <c r="Q165" s="156"/>
      <c r="R165" s="156"/>
      <c r="S165" s="156"/>
      <c r="T165" s="156"/>
      <c r="U165" s="156"/>
      <c r="V165" s="156"/>
    </row>
    <row r="166" spans="1:22" ht="14.4">
      <c r="A166" s="130" t="s">
        <v>216</v>
      </c>
      <c r="B166" s="131"/>
      <c r="C166" s="156"/>
      <c r="D166" s="156"/>
      <c r="E166" s="156"/>
      <c r="F166" s="156"/>
      <c r="G166" s="156"/>
      <c r="H166" s="156"/>
      <c r="I166" s="156"/>
      <c r="J166" s="156"/>
      <c r="K166" s="131">
        <v>0</v>
      </c>
      <c r="L166" s="156"/>
      <c r="M166" s="156"/>
      <c r="N166" s="156"/>
      <c r="O166" s="156"/>
      <c r="P166" s="156"/>
      <c r="Q166" s="156"/>
      <c r="R166" s="156"/>
      <c r="S166" s="156"/>
      <c r="T166" s="156"/>
      <c r="U166" s="156"/>
      <c r="V166" s="156"/>
    </row>
    <row r="167" spans="1:22" ht="14.4">
      <c r="A167" s="135" t="s">
        <v>218</v>
      </c>
      <c r="B167" s="136"/>
      <c r="C167" s="156"/>
      <c r="D167" s="156"/>
      <c r="E167" s="156"/>
      <c r="F167" s="156"/>
      <c r="G167" s="156"/>
      <c r="H167" s="156"/>
      <c r="I167" s="156"/>
      <c r="J167" s="156"/>
      <c r="K167" s="136">
        <v>16917.330943327237</v>
      </c>
      <c r="L167" s="156"/>
      <c r="M167" s="156"/>
      <c r="N167" s="156"/>
      <c r="O167" s="156"/>
      <c r="P167" s="156"/>
      <c r="Q167" s="156"/>
      <c r="R167" s="156"/>
      <c r="S167" s="156"/>
      <c r="T167" s="156"/>
      <c r="U167" s="156"/>
      <c r="V167" s="156"/>
    </row>
    <row r="168" spans="1:22" ht="14.4">
      <c r="A168" s="137" t="s">
        <v>220</v>
      </c>
      <c r="B168" s="129"/>
      <c r="C168" s="156"/>
      <c r="D168" s="156"/>
      <c r="E168" s="156"/>
      <c r="F168" s="156"/>
      <c r="G168" s="156"/>
      <c r="H168" s="156"/>
      <c r="I168" s="156"/>
      <c r="J168" s="156"/>
      <c r="K168" s="129">
        <v>6660.0517582020475</v>
      </c>
      <c r="L168" s="156"/>
      <c r="M168" s="156"/>
      <c r="N168" s="156"/>
      <c r="O168" s="156"/>
      <c r="P168" s="156"/>
      <c r="Q168" s="156"/>
      <c r="R168" s="156"/>
      <c r="S168" s="156"/>
      <c r="T168" s="156"/>
      <c r="U168" s="156"/>
      <c r="V168" s="156"/>
    </row>
    <row r="169" spans="1:22" ht="14.4">
      <c r="A169" s="128" t="s">
        <v>221</v>
      </c>
      <c r="B169" s="131"/>
      <c r="C169" s="156"/>
      <c r="D169" s="156"/>
      <c r="E169" s="156"/>
      <c r="F169" s="156"/>
      <c r="G169" s="156"/>
      <c r="H169" s="156"/>
      <c r="I169" s="156"/>
      <c r="J169" s="156"/>
      <c r="K169" s="131">
        <v>5486.9068051513486</v>
      </c>
      <c r="L169" s="156"/>
      <c r="M169" s="156"/>
      <c r="N169" s="156"/>
      <c r="O169" s="156"/>
      <c r="P169" s="156"/>
      <c r="Q169" s="156"/>
      <c r="R169" s="156"/>
      <c r="S169" s="156"/>
      <c r="T169" s="156"/>
      <c r="U169" s="156"/>
      <c r="V169" s="156"/>
    </row>
    <row r="170" spans="1:22" ht="14.4">
      <c r="A170" s="128" t="s">
        <v>202</v>
      </c>
      <c r="B170" s="131"/>
      <c r="C170" s="156"/>
      <c r="D170" s="156"/>
      <c r="E170" s="156"/>
      <c r="F170" s="156"/>
      <c r="G170" s="156"/>
      <c r="H170" s="156"/>
      <c r="I170" s="156"/>
      <c r="J170" s="156"/>
      <c r="K170" s="131">
        <v>1173.1449530506991</v>
      </c>
      <c r="L170" s="156"/>
      <c r="M170" s="156"/>
      <c r="N170" s="156"/>
      <c r="O170" s="156"/>
      <c r="P170" s="156"/>
      <c r="Q170" s="156"/>
      <c r="R170" s="156"/>
      <c r="S170" s="156"/>
      <c r="T170" s="156"/>
      <c r="U170" s="156"/>
      <c r="V170" s="156"/>
    </row>
    <row r="171" spans="1:22" ht="14.4">
      <c r="A171" s="128" t="s">
        <v>222</v>
      </c>
      <c r="B171" s="131"/>
      <c r="C171" s="156"/>
      <c r="D171" s="156"/>
      <c r="E171" s="156"/>
      <c r="F171" s="156"/>
      <c r="G171" s="156"/>
      <c r="H171" s="156"/>
      <c r="I171" s="156"/>
      <c r="J171" s="156"/>
      <c r="K171" s="131">
        <v>0</v>
      </c>
      <c r="L171" s="156"/>
      <c r="M171" s="156"/>
      <c r="N171" s="156"/>
      <c r="O171" s="156"/>
      <c r="P171" s="156"/>
      <c r="Q171" s="156"/>
      <c r="R171" s="156"/>
      <c r="S171" s="156"/>
      <c r="T171" s="156"/>
      <c r="U171" s="156"/>
      <c r="V171" s="156"/>
    </row>
    <row r="172" spans="1:22" ht="14.4">
      <c r="A172" s="135" t="s">
        <v>2</v>
      </c>
      <c r="B172" s="136"/>
      <c r="C172" s="156"/>
      <c r="D172" s="156"/>
      <c r="E172" s="156"/>
      <c r="F172" s="156"/>
      <c r="G172" s="156"/>
      <c r="H172" s="156"/>
      <c r="I172" s="156"/>
      <c r="J172" s="156"/>
      <c r="K172" s="136">
        <v>10257.27918512519</v>
      </c>
      <c r="L172" s="156"/>
      <c r="M172" s="156"/>
      <c r="N172" s="156"/>
      <c r="O172" s="156"/>
      <c r="P172" s="156"/>
      <c r="Q172" s="156"/>
      <c r="R172" s="156"/>
      <c r="S172" s="156"/>
      <c r="T172" s="156"/>
      <c r="U172" s="156"/>
      <c r="V172" s="156"/>
    </row>
    <row r="173" spans="1:22" ht="14.4">
      <c r="A173" s="138" t="s">
        <v>4</v>
      </c>
      <c r="B173" s="139"/>
      <c r="C173" s="156"/>
      <c r="D173" s="156"/>
      <c r="E173" s="156"/>
      <c r="F173" s="156"/>
      <c r="G173" s="156"/>
      <c r="H173" s="156"/>
      <c r="I173" s="156"/>
      <c r="J173" s="156"/>
      <c r="K173" s="139">
        <v>0.59568235249464341</v>
      </c>
      <c r="L173" s="156"/>
      <c r="M173" s="156"/>
      <c r="N173" s="156"/>
      <c r="O173" s="156"/>
      <c r="P173" s="156"/>
      <c r="Q173" s="156"/>
      <c r="R173" s="156"/>
      <c r="S173" s="156"/>
      <c r="T173" s="156"/>
      <c r="U173" s="156"/>
      <c r="V173" s="156"/>
    </row>
    <row r="174" spans="1:22" ht="14.4">
      <c r="A174" s="138"/>
      <c r="B174" s="140"/>
      <c r="C174" s="156"/>
      <c r="D174" s="156"/>
      <c r="E174" s="156"/>
      <c r="F174" s="156"/>
      <c r="G174" s="156"/>
      <c r="H174" s="156"/>
      <c r="I174" s="156"/>
      <c r="J174" s="156"/>
      <c r="K174" s="140"/>
      <c r="L174" s="156"/>
      <c r="M174" s="156"/>
      <c r="N174" s="156"/>
      <c r="O174" s="156"/>
      <c r="P174" s="156"/>
      <c r="Q174" s="156"/>
      <c r="R174" s="156"/>
      <c r="S174" s="156"/>
      <c r="T174" s="156"/>
      <c r="U174" s="156"/>
      <c r="V174" s="156"/>
    </row>
    <row r="175" spans="1:22" ht="14.4">
      <c r="A175" s="141" t="s">
        <v>52</v>
      </c>
      <c r="B175" s="129"/>
      <c r="C175" s="156"/>
      <c r="D175" s="156"/>
      <c r="E175" s="156"/>
      <c r="F175" s="156"/>
      <c r="G175" s="156"/>
      <c r="H175" s="156"/>
      <c r="I175" s="156"/>
      <c r="J175" s="156"/>
      <c r="K175" s="129">
        <v>10552.775973267757</v>
      </c>
      <c r="L175" s="156"/>
      <c r="M175" s="156"/>
      <c r="N175" s="156"/>
      <c r="O175" s="156"/>
      <c r="P175" s="156"/>
      <c r="Q175" s="156"/>
      <c r="R175" s="156"/>
      <c r="S175" s="156"/>
      <c r="T175" s="156"/>
      <c r="U175" s="156"/>
      <c r="V175" s="156"/>
    </row>
    <row r="176" spans="1:22" ht="14.4">
      <c r="A176" s="142" t="s">
        <v>223</v>
      </c>
      <c r="B176" s="143"/>
      <c r="C176" s="156"/>
      <c r="D176" s="156"/>
      <c r="E176" s="156"/>
      <c r="F176" s="156"/>
      <c r="G176" s="156"/>
      <c r="H176" s="156"/>
      <c r="I176" s="156"/>
      <c r="J176" s="156"/>
      <c r="K176" s="143">
        <v>5708.2018461197977</v>
      </c>
      <c r="L176" s="156"/>
      <c r="M176" s="156"/>
      <c r="N176" s="156"/>
      <c r="O176" s="156"/>
      <c r="P176" s="156"/>
      <c r="Q176" s="156"/>
      <c r="R176" s="156"/>
      <c r="S176" s="156"/>
      <c r="T176" s="156"/>
      <c r="U176" s="156"/>
      <c r="V176" s="156"/>
    </row>
    <row r="177" spans="1:17" ht="14.4">
      <c r="A177" s="142" t="s">
        <v>224</v>
      </c>
      <c r="B177" s="129"/>
      <c r="C177" s="156"/>
      <c r="D177" s="156"/>
      <c r="E177" s="156"/>
      <c r="F177" s="156"/>
      <c r="G177" s="156"/>
      <c r="H177" s="156"/>
      <c r="I177" s="156"/>
      <c r="J177" s="156"/>
      <c r="K177" s="129">
        <v>4844.5741271479592</v>
      </c>
      <c r="Q177" s="111"/>
    </row>
    <row r="178" spans="1:17" ht="14.4">
      <c r="A178" s="141" t="s">
        <v>225</v>
      </c>
      <c r="B178" s="129"/>
      <c r="C178" s="156"/>
      <c r="D178" s="156"/>
      <c r="E178" s="156"/>
      <c r="F178" s="156"/>
      <c r="G178" s="156"/>
      <c r="H178" s="156"/>
      <c r="I178" s="156"/>
      <c r="J178" s="156"/>
      <c r="K178" s="129">
        <v>2530.7577717723161</v>
      </c>
      <c r="Q178" s="111"/>
    </row>
    <row r="179" spans="1:17" ht="14.4">
      <c r="A179" s="127" t="s">
        <v>225</v>
      </c>
      <c r="B179" s="129"/>
      <c r="C179" s="156"/>
      <c r="D179" s="156"/>
      <c r="E179" s="156"/>
      <c r="F179" s="156"/>
      <c r="G179" s="156"/>
      <c r="H179" s="156"/>
      <c r="I179" s="156"/>
      <c r="J179" s="156"/>
      <c r="K179" s="129">
        <v>1973.1285357426675</v>
      </c>
      <c r="Q179" s="111"/>
    </row>
    <row r="180" spans="1:17" ht="14.4">
      <c r="A180" s="127" t="s">
        <v>3</v>
      </c>
      <c r="B180" s="144"/>
      <c r="C180" s="156"/>
      <c r="D180" s="156"/>
      <c r="E180" s="156"/>
      <c r="F180" s="156"/>
      <c r="G180" s="156"/>
      <c r="H180" s="156"/>
      <c r="I180" s="156"/>
      <c r="J180" s="156"/>
      <c r="K180" s="144">
        <v>201.02146102964883</v>
      </c>
      <c r="Q180" s="111"/>
    </row>
    <row r="181" spans="1:17" ht="14.4">
      <c r="A181" s="127" t="s">
        <v>226</v>
      </c>
      <c r="B181" s="145"/>
      <c r="C181" s="156"/>
      <c r="D181" s="156"/>
      <c r="E181" s="156"/>
      <c r="F181" s="156"/>
      <c r="G181" s="156"/>
      <c r="H181" s="156"/>
      <c r="I181" s="156"/>
      <c r="J181" s="156"/>
      <c r="K181" s="145">
        <v>356.607775</v>
      </c>
      <c r="Q181" s="111"/>
    </row>
    <row r="182" spans="1:17" ht="14.4">
      <c r="A182" s="141" t="s">
        <v>227</v>
      </c>
      <c r="B182" s="129"/>
      <c r="C182" s="156"/>
      <c r="D182" s="156"/>
      <c r="E182" s="156"/>
      <c r="F182" s="156"/>
      <c r="G182" s="156"/>
      <c r="H182" s="156"/>
      <c r="I182" s="156"/>
      <c r="J182" s="156"/>
      <c r="K182" s="129">
        <v>-218.33333333333334</v>
      </c>
      <c r="Q182" s="111"/>
    </row>
    <row r="183" spans="1:17" ht="14.4">
      <c r="A183" s="127" t="s">
        <v>228</v>
      </c>
      <c r="B183" s="145"/>
      <c r="C183" s="156"/>
      <c r="D183" s="156"/>
      <c r="E183" s="156"/>
      <c r="F183" s="156"/>
      <c r="G183" s="156"/>
      <c r="H183" s="156"/>
      <c r="I183" s="156"/>
      <c r="J183" s="156"/>
      <c r="K183" s="145">
        <v>40</v>
      </c>
      <c r="Q183" s="111"/>
    </row>
    <row r="184" spans="1:17" ht="14.4">
      <c r="A184" s="127" t="s">
        <v>229</v>
      </c>
      <c r="B184" s="144"/>
      <c r="C184" s="156"/>
      <c r="D184" s="156"/>
      <c r="E184" s="156"/>
      <c r="F184" s="156"/>
      <c r="G184" s="156"/>
      <c r="H184" s="156"/>
      <c r="I184" s="156"/>
      <c r="J184" s="156"/>
      <c r="K184" s="144">
        <v>250</v>
      </c>
      <c r="Q184" s="111"/>
    </row>
    <row r="185" spans="1:17" ht="14.4">
      <c r="A185" s="142" t="s">
        <v>230</v>
      </c>
      <c r="B185" s="131"/>
      <c r="C185" s="156"/>
      <c r="D185" s="156"/>
      <c r="E185" s="156"/>
      <c r="F185" s="156"/>
      <c r="G185" s="156"/>
      <c r="H185" s="156"/>
      <c r="I185" s="156"/>
      <c r="J185" s="156"/>
      <c r="K185" s="131">
        <v>-8.3333333333333339</v>
      </c>
      <c r="Q185" s="111"/>
    </row>
    <row r="186" spans="1:17" ht="14.4">
      <c r="A186" s="127" t="s">
        <v>231</v>
      </c>
      <c r="B186" s="146"/>
      <c r="C186" s="156"/>
      <c r="D186" s="156"/>
      <c r="E186" s="156"/>
      <c r="F186" s="156"/>
      <c r="G186" s="156"/>
      <c r="H186" s="156"/>
      <c r="I186" s="156"/>
      <c r="J186" s="156"/>
      <c r="K186" s="146">
        <v>0</v>
      </c>
      <c r="Q186" s="111"/>
    </row>
    <row r="187" spans="1:17" ht="14.4">
      <c r="A187" s="141" t="s">
        <v>232</v>
      </c>
      <c r="B187" s="129"/>
      <c r="C187" s="156"/>
      <c r="D187" s="156"/>
      <c r="E187" s="156"/>
      <c r="F187" s="156"/>
      <c r="G187" s="156"/>
      <c r="H187" s="156"/>
      <c r="I187" s="156"/>
      <c r="J187" s="156"/>
      <c r="K187" s="129">
        <v>-1667.3769621482606</v>
      </c>
      <c r="Q187" s="111"/>
    </row>
    <row r="188" spans="1:17" ht="14.4">
      <c r="A188" s="127" t="s">
        <v>233</v>
      </c>
      <c r="B188" s="144"/>
      <c r="C188" s="156"/>
      <c r="D188" s="156"/>
      <c r="E188" s="156"/>
      <c r="F188" s="156"/>
      <c r="G188" s="156"/>
      <c r="H188" s="156"/>
      <c r="I188" s="156"/>
      <c r="J188" s="156"/>
      <c r="K188" s="144">
        <v>140.84719683872652</v>
      </c>
      <c r="Q188" s="111"/>
    </row>
    <row r="189" spans="1:17" ht="14.4">
      <c r="A189" s="127" t="s">
        <v>234</v>
      </c>
      <c r="B189" s="144"/>
      <c r="C189" s="156"/>
      <c r="D189" s="156"/>
      <c r="E189" s="156"/>
      <c r="F189" s="156"/>
      <c r="G189" s="156"/>
      <c r="H189" s="156"/>
      <c r="I189" s="156"/>
      <c r="J189" s="156"/>
      <c r="K189" s="144">
        <v>-666.72890933849135</v>
      </c>
      <c r="Q189" s="111"/>
    </row>
    <row r="190" spans="1:17" ht="14.4">
      <c r="A190" s="142" t="s">
        <v>235</v>
      </c>
      <c r="B190" s="144"/>
      <c r="C190" s="156"/>
      <c r="D190" s="156"/>
      <c r="E190" s="156"/>
      <c r="F190" s="156"/>
      <c r="G190" s="156"/>
      <c r="H190" s="156"/>
      <c r="I190" s="156"/>
      <c r="J190" s="156"/>
      <c r="K190" s="144">
        <v>-1141.4952496484957</v>
      </c>
      <c r="Q190" s="111"/>
    </row>
    <row r="191" spans="1:17" ht="14.4">
      <c r="A191" s="141" t="s">
        <v>236</v>
      </c>
      <c r="B191" s="131"/>
      <c r="C191" s="156"/>
      <c r="D191" s="156"/>
      <c r="E191" s="156"/>
      <c r="F191" s="156"/>
      <c r="G191" s="156"/>
      <c r="H191" s="156"/>
      <c r="I191" s="156"/>
      <c r="J191" s="156"/>
      <c r="K191" s="131">
        <v>-796.97317125585778</v>
      </c>
      <c r="Q191" s="111"/>
    </row>
    <row r="192" spans="1:17" ht="14.4">
      <c r="A192" s="141" t="s">
        <v>237</v>
      </c>
      <c r="B192" s="131"/>
      <c r="C192" s="156"/>
      <c r="D192" s="156"/>
      <c r="E192" s="156"/>
      <c r="F192" s="156"/>
      <c r="G192" s="156"/>
      <c r="H192" s="156"/>
      <c r="I192" s="156"/>
      <c r="J192" s="156"/>
      <c r="K192" s="131">
        <v>-2348.0360527856596</v>
      </c>
      <c r="Q192" s="111"/>
    </row>
    <row r="193" spans="1:17" ht="14.4">
      <c r="A193" s="141" t="s">
        <v>238</v>
      </c>
      <c r="B193" s="147"/>
      <c r="C193" s="156"/>
      <c r="D193" s="156"/>
      <c r="E193" s="156"/>
      <c r="F193" s="156"/>
      <c r="G193" s="156"/>
      <c r="H193" s="156"/>
      <c r="I193" s="156"/>
      <c r="J193" s="156"/>
      <c r="K193" s="147">
        <v>692.39995327335271</v>
      </c>
      <c r="Q193" s="111"/>
    </row>
    <row r="194" spans="1:17" ht="14.4">
      <c r="A194" s="148" t="s">
        <v>239</v>
      </c>
      <c r="B194" s="136"/>
      <c r="C194" s="156"/>
      <c r="D194" s="156"/>
      <c r="E194" s="156"/>
      <c r="F194" s="156"/>
      <c r="G194" s="156"/>
      <c r="H194" s="156"/>
      <c r="I194" s="156"/>
      <c r="J194" s="156"/>
      <c r="K194" s="136">
        <v>1075.3983396682083</v>
      </c>
      <c r="Q194" s="111"/>
    </row>
    <row r="195" spans="1:17" ht="14.4">
      <c r="A195" s="149" t="s">
        <v>7</v>
      </c>
      <c r="B195" s="150"/>
      <c r="C195" s="156"/>
      <c r="D195" s="156"/>
      <c r="E195" s="156"/>
      <c r="F195" s="156"/>
      <c r="G195" s="156"/>
      <c r="H195" s="156"/>
      <c r="I195" s="156"/>
      <c r="J195" s="156"/>
      <c r="K195" s="150">
        <v>6.3567849046092084E-2</v>
      </c>
      <c r="Q195" s="111"/>
    </row>
    <row r="196" spans="1:17" ht="15" thickBot="1">
      <c r="A196" s="149"/>
      <c r="B196" s="140"/>
      <c r="C196" s="156"/>
      <c r="D196" s="156"/>
      <c r="E196" s="156"/>
      <c r="F196" s="156"/>
      <c r="G196" s="156"/>
      <c r="H196" s="156"/>
      <c r="I196" s="156"/>
      <c r="J196" s="156"/>
      <c r="K196" s="140"/>
      <c r="Q196" s="111"/>
    </row>
    <row r="197" spans="1:17" ht="14.4">
      <c r="A197" s="151" t="s">
        <v>240</v>
      </c>
      <c r="B197" s="152"/>
      <c r="C197" s="156"/>
      <c r="D197" s="156"/>
      <c r="E197" s="156"/>
      <c r="F197" s="156"/>
      <c r="G197" s="156"/>
      <c r="H197" s="156"/>
      <c r="I197" s="156"/>
      <c r="J197" s="156"/>
      <c r="K197" s="152"/>
      <c r="Q197" s="111"/>
    </row>
    <row r="198" spans="1:17" ht="14.4">
      <c r="A198" s="142" t="s">
        <v>241</v>
      </c>
      <c r="B198" s="131"/>
      <c r="C198" s="156"/>
      <c r="D198" s="156"/>
      <c r="E198" s="156"/>
      <c r="F198" s="156"/>
      <c r="G198" s="156"/>
      <c r="H198" s="156"/>
      <c r="I198" s="156"/>
      <c r="J198" s="156"/>
      <c r="K198" s="131">
        <v>927.06666666666672</v>
      </c>
      <c r="Q198" s="111"/>
    </row>
    <row r="199" spans="1:17" ht="14.4">
      <c r="A199" s="142" t="s">
        <v>242</v>
      </c>
      <c r="B199" s="131"/>
      <c r="C199" s="156"/>
      <c r="D199" s="156"/>
      <c r="E199" s="156"/>
      <c r="F199" s="156"/>
      <c r="G199" s="156"/>
      <c r="H199" s="156"/>
      <c r="I199" s="156"/>
      <c r="J199" s="156"/>
      <c r="K199" s="131">
        <v>0</v>
      </c>
      <c r="Q199" s="111"/>
    </row>
    <row r="200" spans="1:17" ht="14.4">
      <c r="A200" s="142" t="s">
        <v>243</v>
      </c>
      <c r="B200" s="153"/>
      <c r="C200" s="156"/>
      <c r="D200" s="156"/>
      <c r="E200" s="156"/>
      <c r="F200" s="156"/>
      <c r="G200" s="156"/>
      <c r="H200" s="156"/>
      <c r="I200" s="156"/>
      <c r="J200" s="156"/>
      <c r="K200" s="153">
        <v>0</v>
      </c>
      <c r="Q200" s="111"/>
    </row>
    <row r="201" spans="1:17" ht="14.4">
      <c r="A201" s="148" t="s">
        <v>244</v>
      </c>
      <c r="B201" s="136"/>
      <c r="C201" s="156"/>
      <c r="D201" s="156"/>
      <c r="E201" s="156"/>
      <c r="F201" s="156"/>
      <c r="G201" s="156"/>
      <c r="H201" s="156"/>
      <c r="I201" s="156"/>
      <c r="J201" s="156"/>
      <c r="K201" s="136">
        <v>2002.4650063348749</v>
      </c>
      <c r="Q201" s="111"/>
    </row>
    <row r="202" spans="1:17" ht="14.4">
      <c r="A202" s="154" t="s">
        <v>6</v>
      </c>
      <c r="B202" s="150"/>
      <c r="C202" s="156"/>
      <c r="D202" s="156"/>
      <c r="E202" s="156"/>
      <c r="F202" s="156"/>
      <c r="G202" s="156"/>
      <c r="H202" s="156"/>
      <c r="I202" s="156"/>
      <c r="J202" s="156"/>
      <c r="K202" s="150">
        <v>0.11836766763286111</v>
      </c>
      <c r="Q202" s="111"/>
    </row>
    <row r="203" spans="1:17" ht="14.4">
      <c r="A203" s="155"/>
      <c r="B203" s="140"/>
      <c r="C203" s="156"/>
      <c r="D203" s="156"/>
      <c r="E203" s="156"/>
      <c r="F203" s="156"/>
      <c r="G203" s="156"/>
      <c r="H203" s="156"/>
      <c r="I203" s="156"/>
      <c r="J203" s="156"/>
      <c r="K203" s="140"/>
      <c r="Q203" s="111"/>
    </row>
    <row r="204" spans="1:17" ht="14.4">
      <c r="A204" s="142" t="s">
        <v>245</v>
      </c>
      <c r="B204" s="131"/>
      <c r="C204" s="156"/>
      <c r="D204" s="156"/>
      <c r="E204" s="156"/>
      <c r="F204" s="156"/>
      <c r="G204" s="156"/>
      <c r="H204" s="156"/>
      <c r="I204" s="156"/>
      <c r="J204" s="156"/>
      <c r="K204" s="131">
        <v>496.91821947521396</v>
      </c>
      <c r="Q204" s="111"/>
    </row>
    <row r="205" spans="1:17" ht="14.4">
      <c r="A205" s="142" t="s">
        <v>246</v>
      </c>
      <c r="B205" s="131"/>
      <c r="C205" s="156"/>
      <c r="D205" s="156"/>
      <c r="E205" s="156"/>
      <c r="F205" s="156"/>
      <c r="G205" s="156"/>
      <c r="H205" s="156"/>
      <c r="I205" s="156"/>
      <c r="J205" s="156"/>
      <c r="K205" s="131"/>
      <c r="Q205" s="111"/>
    </row>
    <row r="206" spans="1:17" ht="14.4">
      <c r="A206" s="142" t="s">
        <v>247</v>
      </c>
      <c r="B206" s="131"/>
      <c r="C206" s="156"/>
      <c r="D206" s="156"/>
      <c r="E206" s="156"/>
      <c r="F206" s="156"/>
      <c r="G206" s="156"/>
      <c r="H206" s="156"/>
      <c r="I206" s="156"/>
      <c r="J206" s="156"/>
      <c r="K206" s="131">
        <v>-1667.3769621482606</v>
      </c>
      <c r="Q206" s="111"/>
    </row>
    <row r="207" spans="1:17" ht="14.4">
      <c r="A207" s="142" t="s">
        <v>248</v>
      </c>
      <c r="B207" s="131"/>
      <c r="C207" s="156"/>
      <c r="D207" s="156"/>
      <c r="E207" s="156"/>
      <c r="F207" s="156"/>
      <c r="G207" s="156"/>
      <c r="H207" s="156"/>
      <c r="I207" s="156"/>
      <c r="J207" s="156"/>
      <c r="K207" s="131">
        <v>-796.97317125585778</v>
      </c>
    </row>
    <row r="208" spans="1:17" ht="14.4">
      <c r="A208" s="142" t="s">
        <v>249</v>
      </c>
      <c r="B208" s="131"/>
      <c r="C208" s="156"/>
      <c r="D208" s="156"/>
      <c r="E208" s="156"/>
      <c r="F208" s="156"/>
      <c r="G208" s="156"/>
      <c r="H208" s="156"/>
      <c r="I208" s="156"/>
      <c r="J208" s="156"/>
      <c r="K208" s="131">
        <v>-2348.0360527856596</v>
      </c>
    </row>
    <row r="209" spans="1:22" ht="14.4">
      <c r="A209" s="142" t="s">
        <v>250</v>
      </c>
      <c r="B209" s="131"/>
      <c r="C209" s="156"/>
      <c r="D209" s="156"/>
      <c r="E209" s="156"/>
      <c r="F209" s="156"/>
      <c r="G209" s="156"/>
      <c r="H209" s="156"/>
      <c r="I209" s="156"/>
      <c r="J209" s="156"/>
      <c r="K209" s="131">
        <v>-234.66671339331401</v>
      </c>
    </row>
    <row r="210" spans="1:22" ht="14.4">
      <c r="A210" s="148" t="s">
        <v>251</v>
      </c>
      <c r="B210" s="136"/>
      <c r="C210" s="156"/>
      <c r="D210" s="156"/>
      <c r="E210" s="156"/>
      <c r="F210" s="156"/>
      <c r="G210" s="156"/>
      <c r="H210" s="156"/>
      <c r="I210" s="156"/>
      <c r="J210" s="156"/>
      <c r="K210" s="136">
        <v>-2547.669673773004</v>
      </c>
    </row>
    <row r="211" spans="1:22" ht="14.4">
      <c r="A211" s="154" t="s">
        <v>5</v>
      </c>
      <c r="B211" s="150"/>
      <c r="C211" s="156"/>
      <c r="D211" s="156"/>
      <c r="E211" s="156"/>
      <c r="F211" s="156"/>
      <c r="G211" s="156"/>
      <c r="H211" s="156"/>
      <c r="I211" s="156"/>
      <c r="J211" s="156"/>
      <c r="K211" s="150">
        <v>-0.15059524946976877</v>
      </c>
      <c r="T211" s="113"/>
    </row>
    <row r="212" spans="1:22" ht="14.4">
      <c r="A212" s="155"/>
      <c r="B212" s="140"/>
      <c r="C212" s="156"/>
      <c r="D212" s="156"/>
      <c r="E212" s="156"/>
      <c r="F212" s="156"/>
      <c r="G212" s="156"/>
      <c r="H212" s="156"/>
      <c r="I212" s="156"/>
      <c r="J212" s="156"/>
      <c r="K212" s="140"/>
      <c r="T212" s="113"/>
      <c r="U212" s="113"/>
      <c r="V212" s="113"/>
    </row>
    <row r="213" spans="1:22" ht="14.4">
      <c r="A213" s="142" t="s">
        <v>252</v>
      </c>
      <c r="B213" s="131"/>
      <c r="C213" s="156"/>
      <c r="D213" s="156"/>
      <c r="E213" s="156"/>
      <c r="F213" s="156"/>
      <c r="G213" s="156"/>
      <c r="H213" s="156"/>
      <c r="I213" s="156"/>
      <c r="J213" s="156"/>
      <c r="K213" s="131">
        <v>1141.4952496484957</v>
      </c>
      <c r="T213" s="113"/>
      <c r="U213" s="110"/>
      <c r="V213" s="110"/>
    </row>
    <row r="214" spans="1:22" ht="14.4">
      <c r="A214" s="142" t="s">
        <v>253</v>
      </c>
      <c r="B214" s="131"/>
      <c r="C214" s="156"/>
      <c r="D214" s="156"/>
      <c r="E214" s="156"/>
      <c r="F214" s="156"/>
      <c r="G214" s="156"/>
      <c r="H214" s="156"/>
      <c r="I214" s="156"/>
      <c r="J214" s="156"/>
      <c r="K214" s="131">
        <v>-690.19621586268818</v>
      </c>
      <c r="T214" s="113"/>
      <c r="U214" s="110"/>
      <c r="V214" s="110"/>
    </row>
    <row r="215" spans="1:22" ht="14.4">
      <c r="A215" s="148" t="s">
        <v>254</v>
      </c>
      <c r="B215" s="136"/>
      <c r="C215" s="156"/>
      <c r="D215" s="156"/>
      <c r="E215" s="156"/>
      <c r="F215" s="156"/>
      <c r="G215" s="156"/>
      <c r="H215" s="156"/>
      <c r="I215" s="156"/>
      <c r="J215" s="156"/>
      <c r="K215" s="136">
        <v>-2096.3706399871962</v>
      </c>
      <c r="T215" s="113"/>
      <c r="U215" s="110"/>
      <c r="V215" s="110"/>
    </row>
    <row r="216" spans="1:22" ht="14.4">
      <c r="A216" s="154" t="s">
        <v>255</v>
      </c>
      <c r="B216" s="150"/>
      <c r="C216" s="156"/>
      <c r="D216" s="156"/>
      <c r="E216" s="156"/>
      <c r="F216" s="156"/>
      <c r="G216" s="156"/>
      <c r="H216" s="156"/>
      <c r="I216" s="156"/>
      <c r="J216" s="156"/>
      <c r="K216" s="150">
        <v>-0.12391852160426495</v>
      </c>
      <c r="T216" s="113"/>
      <c r="U216" s="110"/>
      <c r="V216" s="110"/>
    </row>
    <row r="217" spans="1:22" ht="14.4">
      <c r="A217" s="130" t="s">
        <v>207</v>
      </c>
      <c r="B217" s="131"/>
      <c r="K217" s="131">
        <v>0</v>
      </c>
      <c r="T217" s="113" t="s">
        <v>208</v>
      </c>
      <c r="U217" s="110">
        <f>U213-U214+U215+U216</f>
        <v>0</v>
      </c>
      <c r="V217" s="110">
        <f>V213-V214+V215+V216</f>
        <v>0</v>
      </c>
    </row>
    <row r="218" spans="1:22" ht="14.4">
      <c r="A218" s="130" t="s">
        <v>209</v>
      </c>
      <c r="B218" s="131"/>
      <c r="K218" s="131">
        <v>0</v>
      </c>
    </row>
    <row r="219" spans="1:22" ht="14.4">
      <c r="A219" s="132" t="s">
        <v>210</v>
      </c>
      <c r="B219" s="131"/>
      <c r="K219" s="131">
        <f>SUM(K220:K221,K223)-K222</f>
        <v>2775.6015012699886</v>
      </c>
      <c r="T219" s="113" t="s">
        <v>211</v>
      </c>
      <c r="U219" s="111">
        <f>(C53+C65+J53)-C9</f>
        <v>176126</v>
      </c>
      <c r="V219" s="111">
        <f>(L53+L65)-L9</f>
        <v>171271</v>
      </c>
    </row>
    <row r="220" spans="1:22" ht="14.4">
      <c r="A220" s="133" t="s">
        <v>212</v>
      </c>
      <c r="B220" s="129"/>
      <c r="K220" s="129">
        <v>2665.8305620537099</v>
      </c>
    </row>
    <row r="221" spans="1:22" ht="14.4">
      <c r="A221" s="133" t="s">
        <v>213</v>
      </c>
      <c r="B221" s="129"/>
      <c r="K221" s="129">
        <v>185.44597201318413</v>
      </c>
      <c r="T221" s="113" t="s">
        <v>214</v>
      </c>
      <c r="U221" s="134" t="e">
        <f>U219/U217</f>
        <v>#DIV/0!</v>
      </c>
      <c r="V221" s="134" t="e">
        <f>V219/V217</f>
        <v>#DIV/0!</v>
      </c>
    </row>
    <row r="222" spans="1:22" ht="14.4">
      <c r="A222" s="130" t="s">
        <v>215</v>
      </c>
      <c r="B222" s="129"/>
      <c r="K222" s="129">
        <v>75.6750327969051</v>
      </c>
      <c r="T222" s="113" t="s">
        <v>214</v>
      </c>
      <c r="U222" s="134">
        <v>3.5</v>
      </c>
      <c r="V222" s="134">
        <v>3.5</v>
      </c>
    </row>
    <row r="223" spans="1:22" ht="14.4">
      <c r="A223" s="130" t="s">
        <v>216</v>
      </c>
      <c r="B223" s="131"/>
      <c r="K223" s="131">
        <v>0</v>
      </c>
      <c r="T223" s="113" t="s">
        <v>217</v>
      </c>
      <c r="U223" s="134" t="e">
        <f>U222-U221</f>
        <v>#DIV/0!</v>
      </c>
      <c r="V223" s="134" t="e">
        <f>V222-V221</f>
        <v>#DIV/0!</v>
      </c>
    </row>
    <row r="224" spans="1:22" ht="14.4">
      <c r="A224" s="135" t="s">
        <v>218</v>
      </c>
      <c r="B224" s="136"/>
      <c r="K224" s="136">
        <f>K211-K219</f>
        <v>-2775.7520965194585</v>
      </c>
      <c r="T224" s="113" t="s">
        <v>219</v>
      </c>
      <c r="U224" s="111">
        <f>U219/U222-U217</f>
        <v>50321.714285714283</v>
      </c>
      <c r="V224" s="111">
        <f>V219/V222-V217</f>
        <v>48934.571428571428</v>
      </c>
    </row>
    <row r="225" spans="1:11" ht="14.4">
      <c r="A225" s="137" t="s">
        <v>220</v>
      </c>
      <c r="B225" s="129"/>
      <c r="K225" s="129">
        <f>SUM(K226:K228)</f>
        <v>6660.0517582020475</v>
      </c>
    </row>
    <row r="226" spans="1:11" ht="14.4">
      <c r="A226" s="128" t="s">
        <v>221</v>
      </c>
      <c r="B226" s="131"/>
      <c r="K226" s="131">
        <v>5486.9068051513486</v>
      </c>
    </row>
    <row r="227" spans="1:11" ht="14.4">
      <c r="A227" s="128" t="s">
        <v>202</v>
      </c>
      <c r="B227" s="131"/>
      <c r="K227" s="131">
        <v>1173.1449530506991</v>
      </c>
    </row>
    <row r="228" spans="1:11" ht="14.4">
      <c r="A228" s="128" t="s">
        <v>222</v>
      </c>
      <c r="B228" s="131"/>
      <c r="K228" s="131">
        <v>0</v>
      </c>
    </row>
    <row r="229" spans="1:11" ht="14.4">
      <c r="A229" s="135" t="s">
        <v>2</v>
      </c>
      <c r="B229" s="136"/>
      <c r="K229" s="136">
        <f>K224-K225</f>
        <v>-9435.8038547215056</v>
      </c>
    </row>
    <row r="230" spans="1:11" ht="14.4">
      <c r="A230" s="138" t="s">
        <v>4</v>
      </c>
      <c r="B230" s="139"/>
      <c r="K230" s="139">
        <v>0.59568235249464341</v>
      </c>
    </row>
    <row r="231" spans="1:11" ht="14.4">
      <c r="A231" s="138"/>
      <c r="B231" s="140"/>
      <c r="K231" s="140"/>
    </row>
    <row r="232" spans="1:11" ht="14.4">
      <c r="A232" s="141" t="s">
        <v>52</v>
      </c>
      <c r="B232" s="129"/>
      <c r="K232" s="129">
        <f>K233+K234</f>
        <v>10552.775973267757</v>
      </c>
    </row>
    <row r="233" spans="1:11" ht="14.4">
      <c r="A233" s="142" t="s">
        <v>223</v>
      </c>
      <c r="B233" s="143"/>
      <c r="K233" s="143">
        <v>5708.2018461197977</v>
      </c>
    </row>
    <row r="234" spans="1:11" ht="14.4">
      <c r="A234" s="142" t="s">
        <v>224</v>
      </c>
      <c r="B234" s="129"/>
      <c r="K234" s="129">
        <v>4844.5741271479592</v>
      </c>
    </row>
    <row r="235" spans="1:11" ht="14.4">
      <c r="A235" s="141" t="s">
        <v>225</v>
      </c>
      <c r="B235" s="129"/>
      <c r="K235" s="129">
        <f>SUM(K236:K238)</f>
        <v>2530.7577717723161</v>
      </c>
    </row>
    <row r="236" spans="1:11" ht="14.4">
      <c r="A236" s="127" t="s">
        <v>225</v>
      </c>
      <c r="B236" s="129"/>
      <c r="K236" s="129">
        <v>1973.1285357426675</v>
      </c>
    </row>
    <row r="237" spans="1:11" ht="14.4">
      <c r="A237" s="127" t="s">
        <v>3</v>
      </c>
      <c r="B237" s="144"/>
      <c r="K237" s="144">
        <v>201.02146102964883</v>
      </c>
    </row>
    <row r="238" spans="1:11" ht="14.4">
      <c r="A238" s="127" t="s">
        <v>226</v>
      </c>
      <c r="B238" s="145"/>
      <c r="K238" s="145">
        <v>356.607775</v>
      </c>
    </row>
    <row r="239" spans="1:11" ht="14.4">
      <c r="A239" s="141" t="s">
        <v>227</v>
      </c>
      <c r="B239" s="129"/>
      <c r="K239" s="129">
        <f>K240-K241+K242-K243</f>
        <v>-218.33333333333334</v>
      </c>
    </row>
    <row r="240" spans="1:11" ht="14.4">
      <c r="A240" s="127" t="s">
        <v>228</v>
      </c>
      <c r="B240" s="145"/>
      <c r="K240" s="145">
        <v>40</v>
      </c>
    </row>
    <row r="241" spans="1:11" ht="14.4">
      <c r="A241" s="127" t="s">
        <v>229</v>
      </c>
      <c r="B241" s="144"/>
      <c r="K241" s="144">
        <v>250</v>
      </c>
    </row>
    <row r="242" spans="1:11" ht="14.4">
      <c r="A242" s="142" t="s">
        <v>230</v>
      </c>
      <c r="B242" s="131"/>
      <c r="K242" s="131">
        <v>-8.3333333333333339</v>
      </c>
    </row>
    <row r="243" spans="1:11" ht="14.4">
      <c r="A243" s="127" t="s">
        <v>231</v>
      </c>
      <c r="B243" s="146"/>
      <c r="K243" s="146">
        <v>0</v>
      </c>
    </row>
    <row r="244" spans="1:11" ht="14.4">
      <c r="A244" s="141" t="s">
        <v>232</v>
      </c>
      <c r="B244" s="129"/>
      <c r="K244" s="129">
        <f>SUM(K245:K247)</f>
        <v>-1667.3769621482606</v>
      </c>
    </row>
    <row r="245" spans="1:11" ht="14.4">
      <c r="A245" s="127" t="s">
        <v>233</v>
      </c>
      <c r="B245" s="144"/>
      <c r="K245" s="144">
        <v>140.84719683872652</v>
      </c>
    </row>
    <row r="246" spans="1:11" ht="14.4">
      <c r="A246" s="127" t="s">
        <v>234</v>
      </c>
      <c r="B246" s="144"/>
      <c r="K246" s="144">
        <v>-666.72890933849135</v>
      </c>
    </row>
    <row r="247" spans="1:11" ht="14.4">
      <c r="A247" s="142" t="s">
        <v>235</v>
      </c>
      <c r="B247" s="144"/>
      <c r="K247" s="144">
        <v>-1141.4952496484957</v>
      </c>
    </row>
    <row r="248" spans="1:11" ht="14.4">
      <c r="A248" s="141" t="s">
        <v>236</v>
      </c>
      <c r="B248" s="131"/>
      <c r="K248" s="131">
        <v>-796.97317125585778</v>
      </c>
    </row>
    <row r="249" spans="1:11" ht="14.4">
      <c r="A249" s="141" t="s">
        <v>237</v>
      </c>
      <c r="B249" s="131"/>
      <c r="K249" s="131">
        <v>-2348.0360527856596</v>
      </c>
    </row>
    <row r="250" spans="1:11" ht="14.4">
      <c r="A250" s="141" t="s">
        <v>238</v>
      </c>
      <c r="B250" s="147"/>
      <c r="K250" s="147">
        <v>692.39995327335271</v>
      </c>
    </row>
    <row r="251" spans="1:11" ht="14.4">
      <c r="A251" s="148" t="s">
        <v>239</v>
      </c>
      <c r="B251" s="136"/>
      <c r="K251" s="136">
        <f>K229-K232-K235+K239-K244-K248-K249-K250</f>
        <v>-18617.684700178488</v>
      </c>
    </row>
    <row r="252" spans="1:11" ht="14.4">
      <c r="A252" s="149" t="s">
        <v>7</v>
      </c>
      <c r="B252" s="150"/>
      <c r="K252" s="150">
        <f>K251/K224</f>
        <v>6.7072577279229568</v>
      </c>
    </row>
    <row r="253" spans="1:11" ht="15" thickBot="1">
      <c r="A253" s="149"/>
      <c r="B253" s="140"/>
      <c r="K253" s="140"/>
    </row>
    <row r="254" spans="1:11" ht="14.4">
      <c r="A254" s="151" t="s">
        <v>240</v>
      </c>
      <c r="B254" s="152"/>
      <c r="K254" s="152"/>
    </row>
    <row r="255" spans="1:11" ht="14.4">
      <c r="A255" s="142" t="s">
        <v>241</v>
      </c>
      <c r="B255" s="131"/>
      <c r="K255" s="131">
        <v>927.06666666666672</v>
      </c>
    </row>
    <row r="256" spans="1:11" ht="14.4">
      <c r="A256" s="142" t="s">
        <v>242</v>
      </c>
      <c r="B256" s="131"/>
      <c r="K256" s="131">
        <v>0</v>
      </c>
    </row>
    <row r="257" spans="1:11" ht="14.4">
      <c r="A257" s="142" t="s">
        <v>243</v>
      </c>
      <c r="B257" s="153"/>
      <c r="K257" s="153">
        <v>0</v>
      </c>
    </row>
    <row r="258" spans="1:11" ht="14.4">
      <c r="A258" s="148" t="s">
        <v>244</v>
      </c>
      <c r="B258" s="136"/>
      <c r="K258" s="136">
        <f>K251+SUM(K255:K257)</f>
        <v>-17690.618033511822</v>
      </c>
    </row>
    <row r="259" spans="1:11" ht="14.4">
      <c r="A259" s="154" t="s">
        <v>6</v>
      </c>
      <c r="B259" s="150"/>
      <c r="K259" s="150">
        <f>K258/K224</f>
        <v>6.3732701690811124</v>
      </c>
    </row>
    <row r="260" spans="1:11" ht="14.4">
      <c r="A260" s="155"/>
      <c r="B260" s="140"/>
      <c r="K260" s="140"/>
    </row>
    <row r="261" spans="1:11" ht="14.4">
      <c r="A261" s="142" t="s">
        <v>245</v>
      </c>
      <c r="B261" s="131"/>
      <c r="K261" s="131">
        <v>496.91821947521396</v>
      </c>
    </row>
    <row r="262" spans="1:11" ht="14.4">
      <c r="A262" s="142" t="s">
        <v>246</v>
      </c>
      <c r="B262" s="131"/>
      <c r="K262" s="131"/>
    </row>
    <row r="263" spans="1:11" ht="14.4">
      <c r="A263" s="142" t="s">
        <v>247</v>
      </c>
      <c r="B263" s="131"/>
      <c r="K263" s="131">
        <f>K244</f>
        <v>-1667.3769621482606</v>
      </c>
    </row>
    <row r="264" spans="1:11" ht="14.4">
      <c r="A264" s="142" t="s">
        <v>248</v>
      </c>
      <c r="B264" s="131"/>
      <c r="K264" s="131">
        <f>K248</f>
        <v>-796.97317125585778</v>
      </c>
    </row>
    <row r="265" spans="1:11" ht="14.4">
      <c r="A265" s="142" t="s">
        <v>249</v>
      </c>
      <c r="B265" s="131"/>
      <c r="K265" s="131">
        <f>K249</f>
        <v>-2348.0360527856596</v>
      </c>
    </row>
    <row r="266" spans="1:11" ht="14.4">
      <c r="A266" s="142" t="s">
        <v>250</v>
      </c>
      <c r="B266" s="131"/>
      <c r="K266" s="131">
        <f>K250-K255</f>
        <v>-234.66671339331401</v>
      </c>
    </row>
    <row r="267" spans="1:11" ht="14.4">
      <c r="A267" s="148" t="s">
        <v>251</v>
      </c>
      <c r="B267" s="136"/>
      <c r="K267" s="136">
        <f>K258+SUM(K261:K266)</f>
        <v>-22240.752713619702</v>
      </c>
    </row>
    <row r="268" spans="1:11" ht="14.4">
      <c r="A268" s="154" t="s">
        <v>5</v>
      </c>
      <c r="B268" s="150"/>
      <c r="K268" s="150">
        <f>K267/K224</f>
        <v>8.0125140647493662</v>
      </c>
    </row>
    <row r="269" spans="1:11" ht="14.4">
      <c r="A269" s="155"/>
      <c r="B269" s="140"/>
      <c r="K269" s="140"/>
    </row>
    <row r="270" spans="1:11" ht="14.4">
      <c r="A270" s="142" t="s">
        <v>252</v>
      </c>
      <c r="B270" s="131"/>
      <c r="K270" s="131">
        <f>-K247</f>
        <v>1141.4952496484957</v>
      </c>
    </row>
    <row r="271" spans="1:11" ht="14.4">
      <c r="A271" s="142" t="s">
        <v>253</v>
      </c>
      <c r="B271" s="131"/>
      <c r="K271" s="131">
        <f>K216+K218-K222+K247</f>
        <v>-1217.2942009670051</v>
      </c>
    </row>
    <row r="272" spans="1:11" ht="14.4">
      <c r="A272" s="148" t="s">
        <v>254</v>
      </c>
      <c r="B272" s="136"/>
      <c r="K272" s="136">
        <f>K267+SUM(K270:K271)</f>
        <v>-22316.551664938212</v>
      </c>
    </row>
    <row r="273" spans="1:11" ht="14.4">
      <c r="A273" s="154" t="s">
        <v>255</v>
      </c>
      <c r="B273" s="150"/>
      <c r="K273" s="150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L57"/>
  <sheetViews>
    <sheetView showGridLines="0" tabSelected="1" zoomScale="90" zoomScaleNormal="90" workbookViewId="0">
      <pane xSplit="2" ySplit="2" topLeftCell="U3" activePane="bottomRight" state="frozen"/>
      <selection pane="topRight" activeCell="C1" sqref="C1"/>
      <selection pane="bottomLeft" activeCell="A3" sqref="A3"/>
      <selection pane="bottomRight" activeCell="AE2" sqref="AE2:AE52"/>
    </sheetView>
  </sheetViews>
  <sheetFormatPr defaultColWidth="9.21875" defaultRowHeight="14.4" outlineLevelCol="1"/>
  <cols>
    <col min="1" max="1" width="41.5546875" style="4" bestFit="1" customWidth="1"/>
    <col min="2" max="2" width="14.77734375" style="4" customWidth="1"/>
    <col min="3" max="3" width="11.44140625" style="4" hidden="1" customWidth="1" outlineLevel="1"/>
    <col min="4" max="4" width="10.77734375" style="4" hidden="1" customWidth="1" outlineLevel="1"/>
    <col min="5" max="5" width="11.77734375" style="4" hidden="1" customWidth="1" outlineLevel="1"/>
    <col min="6" max="6" width="11" style="4" hidden="1" customWidth="1" outlineLevel="1"/>
    <col min="7" max="7" width="11.21875" style="4" hidden="1" customWidth="1" outlineLevel="1"/>
    <col min="8" max="8" width="11.44140625" style="4" hidden="1" customWidth="1" outlineLevel="1"/>
    <col min="9" max="10" width="11.21875" style="4" hidden="1" customWidth="1" outlineLevel="1"/>
    <col min="11" max="11" width="11.5546875" style="4" hidden="1" customWidth="1" outlineLevel="1"/>
    <col min="12" max="14" width="11.21875" style="4" hidden="1" customWidth="1" outlineLevel="1"/>
    <col min="15" max="15" width="9.5546875" style="31" customWidth="1" collapsed="1"/>
    <col min="16" max="16" width="10.21875" style="31" customWidth="1"/>
    <col min="17" max="17" width="10.77734375" style="66" customWidth="1"/>
    <col min="18" max="18" width="13" style="66" customWidth="1"/>
    <col min="19" max="19" width="8.77734375" customWidth="1"/>
    <col min="20" max="20" width="9.21875" customWidth="1"/>
    <col min="21" max="21" width="11" style="66" customWidth="1"/>
    <col min="22" max="22" width="10.5546875" style="67" customWidth="1"/>
    <col min="23" max="23" width="8.77734375" customWidth="1"/>
    <col min="24" max="24" width="9.21875" customWidth="1"/>
    <col min="25" max="25" width="11" style="66" customWidth="1"/>
    <col min="26" max="26" width="10.5546875" style="67" customWidth="1"/>
    <col min="27" max="27" width="8.77734375" customWidth="1"/>
    <col min="28" max="28" width="9.21875" customWidth="1"/>
    <col min="29" max="29" width="11" style="66" customWidth="1"/>
    <col min="30" max="30" width="10.5546875" style="67" customWidth="1"/>
    <col min="31" max="31" width="9.5546875" style="67" customWidth="1"/>
    <col min="32" max="32" width="11" style="67" bestFit="1" customWidth="1"/>
    <col min="33" max="33" width="12.77734375" style="66" bestFit="1" customWidth="1"/>
    <col min="34" max="34" width="10.5546875" style="67" customWidth="1"/>
    <col min="38" max="38" width="11.44140625" bestFit="1" customWidth="1"/>
  </cols>
  <sheetData>
    <row r="1" spans="1:38" ht="92.25" customHeight="1" thickBot="1"/>
    <row r="2" spans="1:38" ht="15.75" customHeight="1" thickBot="1">
      <c r="A2" s="327" t="s">
        <v>319</v>
      </c>
      <c r="B2" s="328"/>
      <c r="C2" s="363">
        <v>2011</v>
      </c>
      <c r="D2" s="363">
        <v>2012</v>
      </c>
      <c r="E2" s="363">
        <v>2013</v>
      </c>
      <c r="F2" s="363">
        <v>2014</v>
      </c>
      <c r="G2" s="363">
        <v>2015</v>
      </c>
      <c r="H2" s="363">
        <v>2016</v>
      </c>
      <c r="I2" s="363">
        <v>2017</v>
      </c>
      <c r="J2" s="363">
        <v>2018</v>
      </c>
      <c r="K2" s="363">
        <v>2019</v>
      </c>
      <c r="L2" s="363">
        <v>2020</v>
      </c>
      <c r="M2" s="363">
        <v>2021</v>
      </c>
      <c r="N2" s="363">
        <v>2022</v>
      </c>
      <c r="O2" s="1" t="s">
        <v>463</v>
      </c>
      <c r="P2" s="1" t="s">
        <v>503</v>
      </c>
      <c r="Q2" s="87" t="s">
        <v>0</v>
      </c>
      <c r="R2" s="88" t="s">
        <v>1</v>
      </c>
      <c r="S2" s="1" t="s">
        <v>464</v>
      </c>
      <c r="T2" s="1" t="s">
        <v>504</v>
      </c>
      <c r="U2" s="87" t="s">
        <v>0</v>
      </c>
      <c r="V2" s="88" t="s">
        <v>1</v>
      </c>
      <c r="W2" s="1" t="s">
        <v>465</v>
      </c>
      <c r="X2" s="1" t="s">
        <v>505</v>
      </c>
      <c r="Y2" s="87" t="s">
        <v>0</v>
      </c>
      <c r="Z2" s="88" t="s">
        <v>1</v>
      </c>
      <c r="AA2" s="1" t="s">
        <v>501</v>
      </c>
      <c r="AB2" s="1" t="s">
        <v>510</v>
      </c>
      <c r="AC2" s="87" t="s">
        <v>0</v>
      </c>
      <c r="AD2" s="88" t="s">
        <v>1</v>
      </c>
      <c r="AE2" s="1">
        <v>2022</v>
      </c>
      <c r="AF2" s="5">
        <v>2023</v>
      </c>
      <c r="AG2" s="87" t="s">
        <v>0</v>
      </c>
      <c r="AH2" s="88" t="s">
        <v>1</v>
      </c>
    </row>
    <row r="3" spans="1:38" ht="15.75" customHeight="1">
      <c r="A3" s="329" t="s">
        <v>466</v>
      </c>
      <c r="B3" s="313"/>
      <c r="C3" s="364">
        <v>319857</v>
      </c>
      <c r="D3" s="365">
        <v>377133</v>
      </c>
      <c r="E3" s="365">
        <v>522864.00000000006</v>
      </c>
      <c r="F3" s="366">
        <v>501556</v>
      </c>
      <c r="G3" s="366">
        <v>491434</v>
      </c>
      <c r="H3" s="367">
        <v>443621.99999999994</v>
      </c>
      <c r="I3" s="366">
        <v>412361</v>
      </c>
      <c r="J3" s="366">
        <v>363499.73664000002</v>
      </c>
      <c r="K3" s="366">
        <v>378366.44312000007</v>
      </c>
      <c r="L3" s="366">
        <v>285105.17800999974</v>
      </c>
      <c r="M3" s="387">
        <v>350920.30887999985</v>
      </c>
      <c r="N3" s="387">
        <v>400492.21608000016</v>
      </c>
      <c r="O3" s="22">
        <v>70734.397280000034</v>
      </c>
      <c r="P3" s="23">
        <v>75275.733330000003</v>
      </c>
      <c r="Q3" s="56">
        <f>IFERROR(P3/O3-1,0)</f>
        <v>6.420265421960436E-2</v>
      </c>
      <c r="R3" s="57">
        <f>P3-O3</f>
        <v>4541.336049999969</v>
      </c>
      <c r="S3" s="23">
        <v>107858.03738000002</v>
      </c>
      <c r="T3" s="23">
        <v>100387</v>
      </c>
      <c r="U3" s="56">
        <v>0.27218838296158498</v>
      </c>
      <c r="V3" s="93">
        <v>23076.538959999976</v>
      </c>
      <c r="W3" s="23">
        <v>94839.117989999999</v>
      </c>
      <c r="X3" s="23">
        <v>91919.815169999973</v>
      </c>
      <c r="Y3" s="56">
        <f>X3/W3-1</f>
        <v>-3.0781631903281093E-2</v>
      </c>
      <c r="Z3" s="93">
        <f>X3-W3</f>
        <v>-2919.3028200000263</v>
      </c>
      <c r="AA3" s="23">
        <v>127060.66343000009</v>
      </c>
      <c r="AB3" s="23">
        <v>128248.3504400001</v>
      </c>
      <c r="AC3" s="56">
        <f>AB3/AA3-1</f>
        <v>9.3474012958725261E-3</v>
      </c>
      <c r="AD3" s="93">
        <f>AB3-AA3</f>
        <v>1187.6870100000087</v>
      </c>
      <c r="AE3" s="23">
        <f>O3+S3+W3+AA3</f>
        <v>400492.21608000016</v>
      </c>
      <c r="AF3" s="23">
        <f>P3+T3+X3+AB3</f>
        <v>395830.8989400001</v>
      </c>
      <c r="AG3" s="56">
        <f>IFERROR(AF3/AE3-1,0)</f>
        <v>-1.1638970628754852E-2</v>
      </c>
      <c r="AH3" s="93">
        <f>AF3-AE3</f>
        <v>-4661.3171400000574</v>
      </c>
    </row>
    <row r="4" spans="1:38" ht="15.75" customHeight="1">
      <c r="A4" s="331" t="s">
        <v>467</v>
      </c>
      <c r="B4" s="331"/>
      <c r="C4" s="368">
        <v>-11633</v>
      </c>
      <c r="D4" s="368">
        <v>-9958.2513770875557</v>
      </c>
      <c r="E4" s="368">
        <v>-14437.999999999904</v>
      </c>
      <c r="F4" s="23">
        <v>-17795</v>
      </c>
      <c r="G4" s="23">
        <v>-22046</v>
      </c>
      <c r="H4" s="368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2169.4997399999997</v>
      </c>
      <c r="P4" s="23">
        <v>-3113</v>
      </c>
      <c r="Q4" s="58">
        <f t="shared" ref="Q4:Q6" si="0">IFERROR(P4/O4-1,0)</f>
        <v>0.43489300441216017</v>
      </c>
      <c r="R4" s="59">
        <f>P4-O4</f>
        <v>-943.50026000000025</v>
      </c>
      <c r="S4" s="23">
        <v>-3552.4103099999998</v>
      </c>
      <c r="T4" s="23">
        <v>-4009.3755599999995</v>
      </c>
      <c r="U4" s="58">
        <v>2.3096455886127134</v>
      </c>
      <c r="V4" s="92">
        <v>-2479.0596399999999</v>
      </c>
      <c r="W4" s="23">
        <v>-3457.82728</v>
      </c>
      <c r="X4" s="23">
        <v>-3569.9603299999999</v>
      </c>
      <c r="Y4" s="58">
        <f>X4/W4-1</f>
        <v>3.2428759715262601E-2</v>
      </c>
      <c r="Z4" s="92">
        <f>X4-W4</f>
        <v>-112.13304999999991</v>
      </c>
      <c r="AA4" s="23">
        <v>-5499.0951299999997</v>
      </c>
      <c r="AB4" s="23">
        <v>-4870.2754299999979</v>
      </c>
      <c r="AC4" s="58">
        <f>AB4/AA4-1</f>
        <v>-0.11434966756067044</v>
      </c>
      <c r="AD4" s="92">
        <f>AB4-AA4</f>
        <v>628.81970000000183</v>
      </c>
      <c r="AE4" s="23">
        <f t="shared" ref="AE4:AF6" si="1">O4+S4+W4+AA4</f>
        <v>-14678.83246</v>
      </c>
      <c r="AF4" s="23">
        <f t="shared" si="1"/>
        <v>-15562.611319999996</v>
      </c>
      <c r="AG4" s="58">
        <f t="shared" ref="AG4:AG6" si="2">IFERROR(AF4/AE4-1,0)</f>
        <v>6.0207708099966784E-2</v>
      </c>
      <c r="AH4" s="92">
        <f>AF4-AE4</f>
        <v>-883.77885999999671</v>
      </c>
    </row>
    <row r="5" spans="1:38" ht="15.75" customHeight="1">
      <c r="A5" s="330" t="s">
        <v>468</v>
      </c>
      <c r="B5" s="331"/>
      <c r="C5" s="367">
        <v>-47935</v>
      </c>
      <c r="D5" s="367">
        <v>-55935.611050000007</v>
      </c>
      <c r="E5" s="367">
        <v>-76839</v>
      </c>
      <c r="F5" s="366">
        <v>-72963</v>
      </c>
      <c r="G5" s="366">
        <v>-75586</v>
      </c>
      <c r="H5" s="367">
        <v>-65951.316800000001</v>
      </c>
      <c r="I5" s="366">
        <v>-61605</v>
      </c>
      <c r="J5" s="366">
        <v>-51514.476329999998</v>
      </c>
      <c r="K5" s="366">
        <v>-55731.880619999996</v>
      </c>
      <c r="L5" s="366">
        <v>-36955.979920000027</v>
      </c>
      <c r="M5" s="366">
        <v>-31144.227900000031</v>
      </c>
      <c r="N5" s="366">
        <v>-35852.520007156549</v>
      </c>
      <c r="O5" s="23">
        <v>-6482.835916</v>
      </c>
      <c r="P5" s="23">
        <v>-8909.9371858164122</v>
      </c>
      <c r="Q5" s="58">
        <f t="shared" si="0"/>
        <v>0.37438881706479576</v>
      </c>
      <c r="R5" s="92">
        <f>P5-O5</f>
        <v>-2427.1012698164122</v>
      </c>
      <c r="S5" s="23">
        <v>-9446.9566699999978</v>
      </c>
      <c r="T5" s="23">
        <v>-9373</v>
      </c>
      <c r="U5" s="63">
        <v>0.29896871118862811</v>
      </c>
      <c r="V5" s="92">
        <v>-2174.2975299999962</v>
      </c>
      <c r="W5" s="23">
        <v>-8524.9213400000099</v>
      </c>
      <c r="X5" s="23">
        <v>-8184.1958012663645</v>
      </c>
      <c r="Y5" s="63">
        <f>X5/W5-1</f>
        <v>-3.9968173915566618E-2</v>
      </c>
      <c r="Z5" s="92">
        <f>X5-W5</f>
        <v>340.72553873364541</v>
      </c>
      <c r="AA5" s="23">
        <v>-11397.806081156545</v>
      </c>
      <c r="AB5" s="23">
        <v>-12740.825503843624</v>
      </c>
      <c r="AC5" s="63">
        <f>AB5/AA5-1</f>
        <v>0.11783139782553675</v>
      </c>
      <c r="AD5" s="92">
        <f>AB5-AA5</f>
        <v>-1343.019422687079</v>
      </c>
      <c r="AE5" s="23">
        <f t="shared" si="1"/>
        <v>-35852.520007156549</v>
      </c>
      <c r="AF5" s="23">
        <f t="shared" si="1"/>
        <v>-39207.958490926401</v>
      </c>
      <c r="AG5" s="63">
        <f t="shared" si="2"/>
        <v>9.3590031693729481E-2</v>
      </c>
      <c r="AH5" s="92">
        <f>AF5-AE5</f>
        <v>-3355.4384837698526</v>
      </c>
    </row>
    <row r="6" spans="1:38" ht="15.75" customHeight="1">
      <c r="A6" s="331" t="s">
        <v>469</v>
      </c>
      <c r="B6" s="331"/>
      <c r="C6" s="368">
        <v>1741</v>
      </c>
      <c r="D6" s="369">
        <v>1476</v>
      </c>
      <c r="E6" s="369">
        <v>2108.8207414252761</v>
      </c>
      <c r="F6" s="23">
        <v>2635</v>
      </c>
      <c r="G6" s="23">
        <v>3491</v>
      </c>
      <c r="H6" s="369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4">
        <v>190</v>
      </c>
      <c r="P6" s="23">
        <v>266</v>
      </c>
      <c r="Q6" s="58">
        <f t="shared" si="0"/>
        <v>0.39999999999999991</v>
      </c>
      <c r="R6" s="92">
        <f>P6-O6</f>
        <v>76</v>
      </c>
      <c r="S6" s="23">
        <v>301.44054945053989</v>
      </c>
      <c r="T6" s="23">
        <v>350.99583284799991</v>
      </c>
      <c r="U6" s="58">
        <v>2.3466169540512727</v>
      </c>
      <c r="V6" s="92">
        <v>211.36733414407087</v>
      </c>
      <c r="W6" s="23">
        <v>298.93975966939763</v>
      </c>
      <c r="X6" s="23">
        <v>239.44627670460591</v>
      </c>
      <c r="Y6" s="58">
        <f>X6/W6-1</f>
        <v>-0.19901495548998416</v>
      </c>
      <c r="Z6" s="92">
        <f>X6-W6</f>
        <v>-59.493482964791724</v>
      </c>
      <c r="AA6" s="23">
        <v>480.35489163440582</v>
      </c>
      <c r="AB6" s="23">
        <v>430.02648144641216</v>
      </c>
      <c r="AC6" s="58">
        <f>AB6/AA6-1</f>
        <v>-0.10477338955943893</v>
      </c>
      <c r="AD6" s="92">
        <f>AB6-AA6</f>
        <v>-50.328410187993654</v>
      </c>
      <c r="AE6" s="23">
        <f t="shared" si="1"/>
        <v>1270.7352007543432</v>
      </c>
      <c r="AF6" s="23">
        <f t="shared" si="1"/>
        <v>1286.468590999018</v>
      </c>
      <c r="AG6" s="58">
        <f t="shared" si="2"/>
        <v>1.2381328726343011E-2</v>
      </c>
      <c r="AH6" s="92">
        <f>AF6-AE6</f>
        <v>15.733390244674865</v>
      </c>
    </row>
    <row r="7" spans="1:38" ht="15.75" customHeight="1">
      <c r="A7" s="330"/>
      <c r="B7" s="331"/>
      <c r="C7" s="370"/>
      <c r="D7" s="369"/>
      <c r="E7" s="369"/>
      <c r="F7" s="371"/>
      <c r="G7" s="371"/>
      <c r="H7" s="369"/>
      <c r="I7" s="371"/>
      <c r="J7" s="371"/>
      <c r="K7" s="26"/>
      <c r="L7" s="26"/>
      <c r="M7" s="26"/>
      <c r="N7" s="26"/>
      <c r="O7" s="24"/>
      <c r="P7" s="26"/>
      <c r="Q7" s="60"/>
      <c r="R7" s="59"/>
      <c r="S7" s="7"/>
      <c r="T7" s="23"/>
      <c r="U7" s="60"/>
      <c r="V7" s="59"/>
      <c r="W7" s="7"/>
      <c r="X7" s="23"/>
      <c r="Y7" s="60"/>
      <c r="Z7" s="59"/>
      <c r="AA7" s="7"/>
      <c r="AB7" s="23"/>
      <c r="AC7" s="60"/>
      <c r="AD7" s="59"/>
      <c r="AE7" s="24"/>
      <c r="AF7" s="24"/>
      <c r="AG7" s="60"/>
      <c r="AH7" s="59"/>
    </row>
    <row r="8" spans="1:38" ht="15.75" customHeight="1">
      <c r="A8" s="314" t="s">
        <v>470</v>
      </c>
      <c r="B8" s="315"/>
      <c r="C8" s="372">
        <f>SUM(C3:C6)</f>
        <v>262030</v>
      </c>
      <c r="D8" s="372">
        <f t="shared" ref="D8:L8" si="3">SUM(D3:D6)</f>
        <v>312715.13757291244</v>
      </c>
      <c r="E8" s="372">
        <f t="shared" si="3"/>
        <v>433695.82074142544</v>
      </c>
      <c r="F8" s="372">
        <f t="shared" si="3"/>
        <v>413433</v>
      </c>
      <c r="G8" s="372">
        <f t="shared" si="3"/>
        <v>397293</v>
      </c>
      <c r="H8" s="372">
        <f t="shared" si="3"/>
        <v>360872.97414030397</v>
      </c>
      <c r="I8" s="372">
        <f t="shared" si="3"/>
        <v>340076</v>
      </c>
      <c r="J8" s="372">
        <f t="shared" si="3"/>
        <v>305696.17570524517</v>
      </c>
      <c r="K8" s="372">
        <f t="shared" si="3"/>
        <v>316226.27587170707</v>
      </c>
      <c r="L8" s="372">
        <f t="shared" si="3"/>
        <v>244607.38250886771</v>
      </c>
      <c r="M8" s="372">
        <v>314401.67791416938</v>
      </c>
      <c r="N8" s="372">
        <v>351231.17873447796</v>
      </c>
      <c r="O8" s="8">
        <f>SUM(O3:O6)</f>
        <v>62272.061624000038</v>
      </c>
      <c r="P8" s="8">
        <v>63518.796144183594</v>
      </c>
      <c r="Q8" s="61">
        <f>IFERROR(P8/O8-1,0)</f>
        <v>2.0020768345704765E-2</v>
      </c>
      <c r="R8" s="62">
        <f>P8-O8</f>
        <v>1246.734520183556</v>
      </c>
      <c r="S8" s="8">
        <v>95159</v>
      </c>
      <c r="T8" s="8">
        <v>87355.620272847998</v>
      </c>
      <c r="U8" s="61">
        <f>IFERROR(T8/S8-1,0)</f>
        <v>-8.2003591117519092E-2</v>
      </c>
      <c r="V8" s="91">
        <f>T8-S8</f>
        <v>-7803.3797271520016</v>
      </c>
      <c r="W8" s="8">
        <v>83156</v>
      </c>
      <c r="X8" s="8">
        <f>SUM(X3:X6)</f>
        <v>80405.10531543821</v>
      </c>
      <c r="Y8" s="61">
        <f>IFERROR(X8/W8-1,0)</f>
        <v>-3.3081132865479201E-2</v>
      </c>
      <c r="Z8" s="91">
        <f>X8-W8</f>
        <v>-2750.8946845617902</v>
      </c>
      <c r="AA8" s="8">
        <v>110644.11711047794</v>
      </c>
      <c r="AB8" s="8">
        <f>SUM(AB3:AB6)</f>
        <v>111067.2759876029</v>
      </c>
      <c r="AC8" s="61">
        <f>IFERROR(AB8/AA8-1,0)</f>
        <v>3.8245040782642903E-3</v>
      </c>
      <c r="AD8" s="91">
        <f>AB8-AA8</f>
        <v>423.15887712496624</v>
      </c>
      <c r="AE8" s="8">
        <f>SUM(AE3:AE6)</f>
        <v>351231.59881359799</v>
      </c>
      <c r="AF8" s="8">
        <f>SUM(AF3:AF6)</f>
        <v>342346.79772007267</v>
      </c>
      <c r="AG8" s="61">
        <f>IFERROR(AF8/AE8-1,0)</f>
        <v>-2.5296132590395315E-2</v>
      </c>
      <c r="AH8" s="91">
        <f>AF8-AE8</f>
        <v>-8884.8010935253114</v>
      </c>
    </row>
    <row r="9" spans="1:38" ht="15.75" customHeight="1">
      <c r="A9" s="330"/>
      <c r="B9" s="331"/>
      <c r="C9" s="369"/>
      <c r="D9" s="369"/>
      <c r="E9" s="369"/>
      <c r="F9" s="371"/>
      <c r="G9" s="371"/>
      <c r="H9" s="369"/>
      <c r="I9" s="23"/>
      <c r="J9" s="23"/>
      <c r="K9" s="23"/>
      <c r="L9" s="23"/>
      <c r="M9" s="23">
        <v>-149226</v>
      </c>
      <c r="N9" s="23">
        <v>-160681.56247817609</v>
      </c>
      <c r="O9" s="24">
        <v>-30323</v>
      </c>
      <c r="P9" s="23">
        <v>-29598</v>
      </c>
      <c r="Q9" s="58"/>
      <c r="R9" s="92"/>
      <c r="S9" s="344">
        <v>-43082</v>
      </c>
      <c r="T9" s="23">
        <v>-38024</v>
      </c>
      <c r="U9" s="60"/>
      <c r="V9" s="59"/>
      <c r="W9" s="344">
        <v>-37783</v>
      </c>
      <c r="X9" s="23">
        <v>-36765</v>
      </c>
      <c r="Y9" s="60"/>
      <c r="Z9" s="59"/>
      <c r="AA9" s="344">
        <v>-49493.5624781761</v>
      </c>
      <c r="AB9" s="344">
        <v>-48579.6</v>
      </c>
      <c r="AC9" s="60"/>
      <c r="AD9" s="59">
        <f>AB9-AA9</f>
        <v>913.96247817610129</v>
      </c>
      <c r="AE9" s="23">
        <f t="shared" ref="AE9:AF9" si="4">O9+S9+W9+AA9</f>
        <v>-160681.56247817609</v>
      </c>
      <c r="AF9" s="23">
        <f t="shared" si="4"/>
        <v>-152966.6</v>
      </c>
      <c r="AG9" s="60"/>
      <c r="AH9" s="59"/>
    </row>
    <row r="10" spans="1:38" ht="15.75" customHeight="1">
      <c r="A10" s="314" t="s">
        <v>2</v>
      </c>
      <c r="B10" s="315"/>
      <c r="C10" s="373">
        <v>166166</v>
      </c>
      <c r="D10" s="373">
        <v>187928</v>
      </c>
      <c r="E10" s="373">
        <v>250774</v>
      </c>
      <c r="F10" s="8">
        <v>229802</v>
      </c>
      <c r="G10" s="8">
        <v>206778</v>
      </c>
      <c r="H10" s="373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31949.061624000038</v>
      </c>
      <c r="P10" s="8">
        <v>33920.796144183594</v>
      </c>
      <c r="Q10" s="61">
        <f>IFERROR(P10/O10-1,0)</f>
        <v>6.1714943098748032E-2</v>
      </c>
      <c r="R10" s="91">
        <f>P10-O10</f>
        <v>1971.734520183556</v>
      </c>
      <c r="S10" s="8">
        <f t="shared" ref="S10" si="5">SUM(S8:S9)</f>
        <v>52077</v>
      </c>
      <c r="T10" s="8">
        <v>49331.620272847998</v>
      </c>
      <c r="U10" s="61">
        <f>IFERROR(T10/S10-1,0)</f>
        <v>-5.2717701233788494E-2</v>
      </c>
      <c r="V10" s="91">
        <f>T10-S10</f>
        <v>-2745.3797271520016</v>
      </c>
      <c r="W10" s="8">
        <v>45373</v>
      </c>
      <c r="X10" s="8">
        <f t="shared" ref="X10" si="6">SUM(X8:X9)</f>
        <v>43640.10531543821</v>
      </c>
      <c r="Y10" s="61">
        <f>X10/W10-1</f>
        <v>-3.8192199866920684E-2</v>
      </c>
      <c r="Z10" s="91">
        <f>X10-W10</f>
        <v>-1732.8946845617902</v>
      </c>
      <c r="AA10" s="8">
        <v>61150.554632301835</v>
      </c>
      <c r="AB10" s="8">
        <f t="shared" ref="AB10" si="7">SUM(AB8:AB9)</f>
        <v>62487.675987602903</v>
      </c>
      <c r="AC10" s="61">
        <f>AB10/AA10-1</f>
        <v>2.186605441833156E-2</v>
      </c>
      <c r="AD10" s="91">
        <f>AB10-AA10</f>
        <v>1337.1213553010675</v>
      </c>
      <c r="AE10" s="8">
        <f>SUM(AE8:AE9)</f>
        <v>190550.0363354219</v>
      </c>
      <c r="AF10" s="8">
        <f>SUM(AF8:AF9)</f>
        <v>189380.19772007267</v>
      </c>
      <c r="AG10" s="61">
        <f>IFERROR(AF10/AE10-1,0)</f>
        <v>-6.1392725913207435E-3</v>
      </c>
      <c r="AH10" s="91">
        <f>AF10-AE10</f>
        <v>-1169.838615349232</v>
      </c>
    </row>
    <row r="11" spans="1:38" ht="15.75" customHeight="1">
      <c r="A11" s="316" t="s">
        <v>4</v>
      </c>
      <c r="B11" s="316"/>
      <c r="C11" s="9">
        <f>C10/C8</f>
        <v>0.63414876159218414</v>
      </c>
      <c r="D11" s="9">
        <f t="shared" ref="D11:L11" si="8">D10/D8</f>
        <v>0.60095587779527571</v>
      </c>
      <c r="E11" s="9">
        <f t="shared" si="8"/>
        <v>0.57822553966807633</v>
      </c>
      <c r="F11" s="9">
        <f t="shared" si="8"/>
        <v>0.55583855183306607</v>
      </c>
      <c r="G11" s="9">
        <f t="shared" si="8"/>
        <v>0.52046726219691763</v>
      </c>
      <c r="H11" s="9">
        <f t="shared" si="8"/>
        <v>0.46991597124802392</v>
      </c>
      <c r="I11" s="9">
        <f t="shared" si="8"/>
        <v>0.4559951305002411</v>
      </c>
      <c r="J11" s="9">
        <f t="shared" si="8"/>
        <v>0.47975142432483103</v>
      </c>
      <c r="K11" s="9">
        <f t="shared" si="8"/>
        <v>0.3454583263166906</v>
      </c>
      <c r="L11" s="9">
        <f t="shared" si="8"/>
        <v>0.45950779918069407</v>
      </c>
      <c r="M11" s="9">
        <v>0.52536512848783778</v>
      </c>
      <c r="N11" s="9">
        <v>0.54251908085971101</v>
      </c>
      <c r="O11" s="9">
        <f t="shared" ref="O11:P11" si="9">O10/O8</f>
        <v>0.51305610880380215</v>
      </c>
      <c r="P11" s="9">
        <f t="shared" si="9"/>
        <v>0.53402769264054628</v>
      </c>
      <c r="Q11" s="9"/>
      <c r="R11" s="54">
        <f>(P11-O11)*100</f>
        <v>2.0971583836744134</v>
      </c>
      <c r="S11" s="9">
        <v>0.54726300192309718</v>
      </c>
      <c r="T11" s="9">
        <v>0.56472176740048086</v>
      </c>
      <c r="U11" s="9"/>
      <c r="V11" s="54">
        <v>-0.69263168685073095</v>
      </c>
      <c r="W11" s="9">
        <v>0.54563711578238494</v>
      </c>
      <c r="X11" s="9">
        <f>X10/X8</f>
        <v>0.54275291530597713</v>
      </c>
      <c r="Y11" s="9"/>
      <c r="Z11" s="54">
        <f>(X11-W11)*100</f>
        <v>-0.28842004764078055</v>
      </c>
      <c r="AA11" s="9">
        <v>0.5526778669239425</v>
      </c>
      <c r="AB11" s="9">
        <f>AB10/AB8</f>
        <v>0.56261104300944276</v>
      </c>
      <c r="AC11" s="9"/>
      <c r="AD11" s="54">
        <f>(AB11-AA11)*100</f>
        <v>0.99331760855002615</v>
      </c>
      <c r="AE11" s="9">
        <f>AE10/AE8</f>
        <v>0.54251962801487186</v>
      </c>
      <c r="AF11" s="9">
        <f>AF10/AF8</f>
        <v>0.55318232558706015</v>
      </c>
      <c r="AG11" s="9"/>
      <c r="AH11" s="54">
        <f>(AF11-AE11)*100</f>
        <v>1.0662697572188296</v>
      </c>
    </row>
    <row r="12" spans="1:38">
      <c r="A12" s="330"/>
      <c r="B12" s="331"/>
      <c r="C12" s="369"/>
      <c r="D12" s="369"/>
      <c r="E12" s="369"/>
      <c r="F12" s="371"/>
      <c r="G12" s="43"/>
      <c r="H12" s="25"/>
      <c r="I12" s="371"/>
      <c r="J12" s="371"/>
      <c r="K12" s="25"/>
      <c r="L12" s="25"/>
      <c r="M12" s="25"/>
      <c r="N12" s="25"/>
      <c r="O12" s="25"/>
      <c r="P12" s="25"/>
      <c r="Q12" s="60"/>
      <c r="R12" s="59"/>
      <c r="S12" s="43"/>
      <c r="T12" s="23"/>
      <c r="U12" s="58"/>
      <c r="V12" s="59"/>
      <c r="W12" s="43"/>
      <c r="X12" s="23"/>
      <c r="Y12" s="58"/>
      <c r="Z12" s="59"/>
      <c r="AA12" s="43"/>
      <c r="AB12" s="23"/>
      <c r="AC12" s="58"/>
      <c r="AD12" s="59"/>
      <c r="AE12" s="24"/>
      <c r="AF12" s="24"/>
      <c r="AG12" s="58"/>
      <c r="AH12" s="59"/>
      <c r="AL12" s="362"/>
    </row>
    <row r="13" spans="1:38" ht="15.75" customHeight="1">
      <c r="A13" s="314" t="s">
        <v>52</v>
      </c>
      <c r="B13" s="315"/>
      <c r="C13" s="373">
        <v>-69788</v>
      </c>
      <c r="D13" s="373">
        <v>-87861</v>
      </c>
      <c r="E13" s="373">
        <v>-132846</v>
      </c>
      <c r="F13" s="8">
        <v>-118936</v>
      </c>
      <c r="G13" s="8">
        <v>-129581</v>
      </c>
      <c r="H13" s="373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16555</v>
      </c>
      <c r="P13" s="8">
        <v>-18658</v>
      </c>
      <c r="Q13" s="61">
        <f>IFERROR(P13/O13-1,0)</f>
        <v>0.12703110842645726</v>
      </c>
      <c r="R13" s="91">
        <f>P13-O13</f>
        <v>-2103</v>
      </c>
      <c r="S13" s="8">
        <f>-20840-342</f>
        <v>-21182</v>
      </c>
      <c r="T13" s="8">
        <v>-23068</v>
      </c>
      <c r="U13" s="61">
        <f t="shared" ref="U13:U14" si="10">IFERROR(T13/S13-1,0)</f>
        <v>8.9037862335945572E-2</v>
      </c>
      <c r="V13" s="91">
        <v>-4865</v>
      </c>
      <c r="W13" s="8">
        <f>-22593+501</f>
        <v>-22092</v>
      </c>
      <c r="X13" s="8">
        <v>-21684</v>
      </c>
      <c r="Y13" s="61">
        <f>X13/W13-1</f>
        <v>-1.8468223791417659E-2</v>
      </c>
      <c r="Z13" s="91">
        <f>X13-W13</f>
        <v>408</v>
      </c>
      <c r="AA13" s="8">
        <f>-24189-207</f>
        <v>-24396</v>
      </c>
      <c r="AB13" s="8">
        <f>AF13-X13-T13-P13</f>
        <v>-25213</v>
      </c>
      <c r="AC13" s="61">
        <f>AB13/AA13-1</f>
        <v>3.3489096573208643E-2</v>
      </c>
      <c r="AD13" s="91">
        <f>AB13-AA13</f>
        <v>-817</v>
      </c>
      <c r="AE13" s="8">
        <f t="shared" ref="AE13:AE14" si="11">O13+S13+W13+AA13</f>
        <v>-84225</v>
      </c>
      <c r="AF13" s="400">
        <v>-88623</v>
      </c>
      <c r="AG13" s="61">
        <f>IFERROR(AF13/AE13-1,0)</f>
        <v>5.2217275155832521E-2</v>
      </c>
      <c r="AH13" s="91">
        <f>AF13-AE13</f>
        <v>-4398</v>
      </c>
      <c r="AI13" s="298"/>
      <c r="AJ13" s="298"/>
      <c r="AK13" s="390"/>
      <c r="AL13" s="389"/>
    </row>
    <row r="14" spans="1:38" ht="15.75" customHeight="1">
      <c r="A14" s="314" t="s">
        <v>471</v>
      </c>
      <c r="B14" s="315"/>
      <c r="C14" s="373"/>
      <c r="D14" s="373"/>
      <c r="E14" s="373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61">
        <f>IFERROR(P14/O14-1,0)</f>
        <v>0</v>
      </c>
      <c r="R14" s="91"/>
      <c r="S14" s="8"/>
      <c r="T14" s="8">
        <v>0</v>
      </c>
      <c r="U14" s="61">
        <f t="shared" si="10"/>
        <v>0</v>
      </c>
      <c r="V14" s="91">
        <v>-225</v>
      </c>
      <c r="W14" s="8"/>
      <c r="X14" s="8">
        <f>AF14-T14-P14</f>
        <v>0</v>
      </c>
      <c r="Y14" s="61" t="e">
        <f>X14/W14-1</f>
        <v>#DIV/0!</v>
      </c>
      <c r="Z14" s="91">
        <f>X14-W14</f>
        <v>0</v>
      </c>
      <c r="AA14" s="8"/>
      <c r="AB14" s="8"/>
      <c r="AC14" s="61" t="e">
        <f>AB14/AA14-1</f>
        <v>#DIV/0!</v>
      </c>
      <c r="AD14" s="91">
        <f>AB14-AA14</f>
        <v>0</v>
      </c>
      <c r="AE14" s="8">
        <f t="shared" si="11"/>
        <v>0</v>
      </c>
      <c r="AF14" s="400">
        <v>0</v>
      </c>
      <c r="AG14" s="61">
        <f>IFERROR(AF14/AE14-1,0)</f>
        <v>0</v>
      </c>
      <c r="AH14" s="91"/>
      <c r="AL14" s="362"/>
    </row>
    <row r="15" spans="1:38" ht="15.75" hidden="1" customHeight="1">
      <c r="A15" s="314" t="s">
        <v>472</v>
      </c>
      <c r="B15" s="315"/>
      <c r="C15" s="373"/>
      <c r="D15" s="373"/>
      <c r="E15" s="373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/>
      <c r="P15" s="8"/>
      <c r="Q15" s="61"/>
      <c r="R15" s="91"/>
      <c r="S15" s="8"/>
      <c r="T15" s="8"/>
      <c r="U15" s="61"/>
      <c r="V15" s="91"/>
      <c r="W15" s="8"/>
      <c r="X15" s="8"/>
      <c r="Y15" s="61"/>
      <c r="Z15" s="91"/>
      <c r="AA15" s="8"/>
      <c r="AB15" s="8"/>
      <c r="AC15" s="61"/>
      <c r="AD15" s="91"/>
      <c r="AE15" s="8">
        <f>0</f>
        <v>0</v>
      </c>
      <c r="AF15" s="8">
        <f>0</f>
        <v>0</v>
      </c>
      <c r="AG15" s="61"/>
      <c r="AH15" s="91"/>
      <c r="AL15" s="362"/>
    </row>
    <row r="16" spans="1:38">
      <c r="A16" s="317" t="s">
        <v>473</v>
      </c>
      <c r="B16" s="317"/>
      <c r="C16" s="376">
        <v>-0.2663359157348395</v>
      </c>
      <c r="D16" s="376">
        <v>-0.28096177461033334</v>
      </c>
      <c r="E16" s="376">
        <v>-0.30631145989115816</v>
      </c>
      <c r="F16" s="376">
        <v>-0.28767901933324136</v>
      </c>
      <c r="G16" s="376">
        <v>-0.32615978635415172</v>
      </c>
      <c r="H16" s="376">
        <v>0.34386337823057539</v>
      </c>
      <c r="I16" s="376">
        <f>I13/I8</f>
        <v>-0.39013632246909513</v>
      </c>
      <c r="J16" s="376">
        <v>-0.37142106779077982</v>
      </c>
      <c r="K16" s="376">
        <v>-0.34047592695074708</v>
      </c>
      <c r="L16" s="376">
        <v>-0.32003172435784749</v>
      </c>
      <c r="M16" s="376">
        <v>-0.22330987692491522</v>
      </c>
      <c r="N16" s="376">
        <v>-0.23979932619726793</v>
      </c>
      <c r="O16" s="10">
        <f>SUM(O13:O15)/O8</f>
        <v>-0.26584955706074775</v>
      </c>
      <c r="P16" s="10">
        <f>SUM(P13:P15)/P8</f>
        <v>-0.29373982399867177</v>
      </c>
      <c r="Q16" s="10"/>
      <c r="R16" s="273">
        <f>(P16-O16)*100</f>
        <v>-2.7890266937924011</v>
      </c>
      <c r="S16" s="10">
        <v>-0.22259586586660221</v>
      </c>
      <c r="T16" s="10"/>
      <c r="U16" s="10"/>
      <c r="V16" s="273">
        <v>-1.231372604934633</v>
      </c>
      <c r="W16" s="10">
        <f>SUM(W13:W14)/W8</f>
        <v>-0.26566934436480832</v>
      </c>
      <c r="X16" s="10">
        <f>SUM(X13:X14)/X8</f>
        <v>-0.26968436786359828</v>
      </c>
      <c r="Y16" s="10"/>
      <c r="Z16" s="273">
        <f>(X16-W16)*100</f>
        <v>-0.40150234987899602</v>
      </c>
      <c r="AA16" s="10">
        <f>SUM(AA13:AA15)/AA8</f>
        <v>-0.22049071055120484</v>
      </c>
      <c r="AB16" s="10">
        <f>SUM(AB13:AB15)/AB8</f>
        <v>-0.22700655774446313</v>
      </c>
      <c r="AC16" s="10"/>
      <c r="AD16" s="273">
        <f>(AB16-AA16)*100</f>
        <v>-0.65158471932582895</v>
      </c>
      <c r="AE16" s="10">
        <f>SUM(AE13:AE15)/AE8</f>
        <v>-0.23979903939309011</v>
      </c>
      <c r="AF16" s="10">
        <f>SUM(AF13:AF15)/AF8</f>
        <v>-0.25886907834454037</v>
      </c>
      <c r="AG16" s="10"/>
      <c r="AH16" s="273">
        <f>(AF16-AE16)*100</f>
        <v>-1.9070038951450263</v>
      </c>
      <c r="AL16" s="362"/>
    </row>
    <row r="17" spans="1:38">
      <c r="A17" s="330"/>
      <c r="B17" s="331"/>
      <c r="C17" s="369"/>
      <c r="D17" s="369"/>
      <c r="E17" s="369"/>
      <c r="F17" s="371"/>
      <c r="G17" s="43"/>
      <c r="H17" s="25"/>
      <c r="I17" s="371"/>
      <c r="J17" s="371"/>
      <c r="K17" s="25"/>
      <c r="L17" s="25"/>
      <c r="M17" s="25"/>
      <c r="N17" s="25"/>
      <c r="O17" s="25"/>
      <c r="P17" s="25"/>
      <c r="Q17" s="60"/>
      <c r="R17" s="59"/>
      <c r="S17" s="43"/>
      <c r="T17" s="23"/>
      <c r="U17" s="58"/>
      <c r="V17" s="59"/>
      <c r="W17" s="43"/>
      <c r="X17" s="23"/>
      <c r="Y17" s="58"/>
      <c r="Z17" s="59"/>
      <c r="AA17" s="43"/>
      <c r="AB17" s="23"/>
      <c r="AC17" s="58"/>
      <c r="AD17" s="59"/>
      <c r="AE17" s="24"/>
      <c r="AF17" s="24"/>
      <c r="AG17" s="58"/>
      <c r="AH17" s="59"/>
      <c r="AL17" s="362"/>
    </row>
    <row r="18" spans="1:38">
      <c r="A18" s="314" t="s">
        <v>474</v>
      </c>
      <c r="B18" s="315"/>
      <c r="C18" s="373">
        <v>-24415</v>
      </c>
      <c r="D18" s="373">
        <v>-27788</v>
      </c>
      <c r="E18" s="373">
        <v>-40504</v>
      </c>
      <c r="F18" s="8">
        <v>-33902</v>
      </c>
      <c r="G18" s="8">
        <v>-36416</v>
      </c>
      <c r="H18" s="373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10909</v>
      </c>
      <c r="P18" s="8">
        <v>-10584</v>
      </c>
      <c r="Q18" s="61">
        <f>IFERROR(P18/O18-1,0)</f>
        <v>-2.9791914932624453E-2</v>
      </c>
      <c r="R18" s="91">
        <f>P18-O18</f>
        <v>325</v>
      </c>
      <c r="S18" s="8">
        <v>-9948</v>
      </c>
      <c r="T18" s="8">
        <v>-10264</v>
      </c>
      <c r="U18" s="61">
        <f>IFERROR(T18/S18-1,0)</f>
        <v>3.1765178930438287E-2</v>
      </c>
      <c r="V18" s="91">
        <f>T18-S18</f>
        <v>-316</v>
      </c>
      <c r="W18" s="8">
        <v>-8983</v>
      </c>
      <c r="X18" s="8">
        <v>-9811</v>
      </c>
      <c r="Y18" s="61">
        <f>X18/W18-1</f>
        <v>9.2174106645886766E-2</v>
      </c>
      <c r="Z18" s="91">
        <f>X18-W18</f>
        <v>-828</v>
      </c>
      <c r="AA18" s="8">
        <v>-8653</v>
      </c>
      <c r="AB18" s="8">
        <f>AF18-X18-T18-P18</f>
        <v>-10640</v>
      </c>
      <c r="AC18" s="61">
        <f>AB18/AA18-1</f>
        <v>0.22963134173119149</v>
      </c>
      <c r="AD18" s="91">
        <f>AB18-AA18</f>
        <v>-1987</v>
      </c>
      <c r="AE18" s="8">
        <f t="shared" ref="AE18" si="12">O18+S18+W18+AA18</f>
        <v>-38493</v>
      </c>
      <c r="AF18" s="400">
        <v>-41299</v>
      </c>
      <c r="AG18" s="61">
        <f>IFERROR(AF18/AE18-1,0)</f>
        <v>7.2896370768711138E-2</v>
      </c>
      <c r="AH18" s="91">
        <f>AF18-AE18</f>
        <v>-2806</v>
      </c>
      <c r="AI18" s="298"/>
      <c r="AJ18" s="298"/>
      <c r="AK18" s="298"/>
      <c r="AL18" s="103"/>
    </row>
    <row r="19" spans="1:38">
      <c r="A19" s="317" t="s">
        <v>473</v>
      </c>
      <c r="B19" s="317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f t="shared" ref="O19:P19" si="13">O18/O8</f>
        <v>-0.1751828944715009</v>
      </c>
      <c r="P19" s="10">
        <f t="shared" si="13"/>
        <v>-0.16662784313441645</v>
      </c>
      <c r="Q19" s="10"/>
      <c r="R19" s="273">
        <f>(P19-O19)*100</f>
        <v>0.85550513370844516</v>
      </c>
      <c r="S19" s="10">
        <v>-0.10454082115196671</v>
      </c>
      <c r="T19" s="10"/>
      <c r="U19" s="10"/>
      <c r="V19" s="273">
        <v>0.66112967504430986</v>
      </c>
      <c r="W19" s="10">
        <f>W18/W8</f>
        <v>-0.10802587907066237</v>
      </c>
      <c r="X19" s="10">
        <f>X18/X8</f>
        <v>-0.12201961506685864</v>
      </c>
      <c r="Y19" s="10"/>
      <c r="Z19" s="273">
        <f>(X19-W19)*100</f>
        <v>-1.399373599619627</v>
      </c>
      <c r="AA19" s="10">
        <f t="shared" ref="AA19" si="14">AA18/AA8</f>
        <v>-7.8205694310525306E-2</v>
      </c>
      <c r="AB19" s="10">
        <f>AB18/AB8</f>
        <v>-9.5797793773096718E-2</v>
      </c>
      <c r="AC19" s="10"/>
      <c r="AD19" s="273">
        <f>(AB19-AA19)*100</f>
        <v>-1.7592099462571411</v>
      </c>
      <c r="AE19" s="10">
        <f t="shared" ref="AE19" si="15">AE18/AE8</f>
        <v>-0.10959435349787137</v>
      </c>
      <c r="AF19" s="10">
        <f>AF18/AF8</f>
        <v>-0.12063498264052415</v>
      </c>
      <c r="AG19" s="10"/>
      <c r="AH19" s="273">
        <f>(AF19-AE19)*100</f>
        <v>-1.1040629142652776</v>
      </c>
    </row>
    <row r="20" spans="1:38">
      <c r="A20" s="330"/>
      <c r="B20" s="331"/>
      <c r="C20" s="369"/>
      <c r="D20" s="369"/>
      <c r="E20" s="369"/>
      <c r="F20" s="371"/>
      <c r="G20" s="43"/>
      <c r="H20" s="369"/>
      <c r="I20" s="371"/>
      <c r="J20" s="371"/>
      <c r="K20" s="371"/>
      <c r="L20" s="371"/>
      <c r="M20" s="371"/>
      <c r="N20" s="371"/>
      <c r="O20" s="24"/>
      <c r="P20" s="24"/>
      <c r="Q20" s="60"/>
      <c r="R20" s="59"/>
      <c r="S20" s="43"/>
      <c r="T20" s="23"/>
      <c r="U20" s="60"/>
      <c r="V20" s="59"/>
      <c r="W20" s="43"/>
      <c r="X20" s="23"/>
      <c r="Y20" s="60"/>
      <c r="Z20" s="59"/>
      <c r="AA20" s="43"/>
      <c r="AB20" s="23"/>
      <c r="AC20" s="60"/>
      <c r="AD20" s="59"/>
      <c r="AE20" s="24"/>
      <c r="AF20" s="24"/>
      <c r="AG20" s="60"/>
      <c r="AH20" s="59"/>
      <c r="AI20" s="298"/>
      <c r="AJ20" s="298"/>
      <c r="AK20" s="298"/>
      <c r="AL20" s="103"/>
    </row>
    <row r="21" spans="1:38">
      <c r="A21" s="314" t="s">
        <v>475</v>
      </c>
      <c r="B21" s="315"/>
      <c r="C21" s="373">
        <v>26537</v>
      </c>
      <c r="D21" s="373">
        <v>-7520</v>
      </c>
      <c r="E21" s="373">
        <v>-28934</v>
      </c>
      <c r="F21" s="8">
        <v>-11784</v>
      </c>
      <c r="G21" s="8">
        <v>-9126</v>
      </c>
      <c r="H21" s="373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-1578</v>
      </c>
      <c r="P21" s="8">
        <v>-978</v>
      </c>
      <c r="Q21" s="61">
        <f>IFERROR(P21/O21-1,0)</f>
        <v>-0.38022813688212931</v>
      </c>
      <c r="R21" s="91">
        <f>P21-O21</f>
        <v>600</v>
      </c>
      <c r="S21" s="8">
        <v>-4661</v>
      </c>
      <c r="T21" s="8">
        <v>815</v>
      </c>
      <c r="U21" s="61">
        <f>IFERROR(T21/S21-1,0)</f>
        <v>-1.1748551812915684</v>
      </c>
      <c r="V21" s="91">
        <f>T21-S21</f>
        <v>5476</v>
      </c>
      <c r="W21" s="8">
        <v>-1392</v>
      </c>
      <c r="X21" s="8">
        <v>2993.9329299999986</v>
      </c>
      <c r="Y21" s="61">
        <f>X21/W21-1</f>
        <v>-3.1508138864942516</v>
      </c>
      <c r="Z21" s="91">
        <f>X21-W21</f>
        <v>4385.932929999999</v>
      </c>
      <c r="AA21" s="8">
        <v>-4600</v>
      </c>
      <c r="AB21" s="8">
        <f>AF21-X21-T21-P21</f>
        <v>-573.93292999999858</v>
      </c>
      <c r="AC21" s="61">
        <f>AB21/AA21-1</f>
        <v>-0.8752319717391307</v>
      </c>
      <c r="AD21" s="91">
        <f>AB21-AA21</f>
        <v>4026.0670700000014</v>
      </c>
      <c r="AE21" s="8">
        <f t="shared" ref="AE21" si="16">O21+S21+W21+AA21</f>
        <v>-12231</v>
      </c>
      <c r="AF21" s="400">
        <v>2257</v>
      </c>
      <c r="AG21" s="61">
        <f>IFERROR(AF21/AE21-1,0)</f>
        <v>-1.1845311094759219</v>
      </c>
      <c r="AH21" s="91">
        <f>AF21-AE21</f>
        <v>14488</v>
      </c>
    </row>
    <row r="22" spans="1:38">
      <c r="A22" s="330"/>
      <c r="B22" s="331"/>
      <c r="C22" s="369"/>
      <c r="D22" s="369"/>
      <c r="E22" s="369"/>
      <c r="F22" s="371"/>
      <c r="G22" s="41"/>
      <c r="H22" s="369"/>
      <c r="I22" s="371"/>
      <c r="J22" s="371"/>
      <c r="K22" s="371"/>
      <c r="L22" s="371"/>
      <c r="M22" s="371"/>
      <c r="N22" s="371"/>
      <c r="O22" s="24"/>
      <c r="P22" s="24"/>
      <c r="Q22" s="60"/>
      <c r="R22" s="59"/>
      <c r="S22" s="43"/>
      <c r="T22" s="23"/>
      <c r="U22" s="60"/>
      <c r="V22" s="59"/>
      <c r="W22" s="43"/>
      <c r="X22" s="23"/>
      <c r="Y22" s="60"/>
      <c r="Z22" s="59"/>
      <c r="AA22" s="43"/>
      <c r="AB22" s="23"/>
      <c r="AC22" s="60"/>
      <c r="AD22" s="59"/>
      <c r="AE22" s="24"/>
      <c r="AF22" s="24"/>
      <c r="AG22" s="60"/>
      <c r="AH22" s="59"/>
    </row>
    <row r="23" spans="1:38">
      <c r="A23" s="330" t="s">
        <v>476</v>
      </c>
      <c r="B23" s="331"/>
      <c r="C23" s="377">
        <f>C10+C13+C18+C21+C14+C15</f>
        <v>98500</v>
      </c>
      <c r="D23" s="377">
        <f t="shared" ref="D23:L23" si="17">D10+D13+D18+D21+D14+D15</f>
        <v>64759</v>
      </c>
      <c r="E23" s="377">
        <f t="shared" si="17"/>
        <v>48490</v>
      </c>
      <c r="F23" s="377">
        <f t="shared" si="17"/>
        <v>65180</v>
      </c>
      <c r="G23" s="377">
        <f t="shared" si="17"/>
        <v>31655</v>
      </c>
      <c r="H23" s="377">
        <f t="shared" si="17"/>
        <v>8544.9741403039661</v>
      </c>
      <c r="I23" s="377">
        <f t="shared" si="17"/>
        <v>-12773.390136322469</v>
      </c>
      <c r="J23" s="377">
        <f t="shared" si="17"/>
        <v>-2901.8242947548279</v>
      </c>
      <c r="K23" s="377">
        <f t="shared" si="17"/>
        <v>-126645</v>
      </c>
      <c r="L23" s="377">
        <f t="shared" si="17"/>
        <v>-9616</v>
      </c>
      <c r="M23" s="377">
        <v>50648.677914169384</v>
      </c>
      <c r="N23" s="377">
        <v>55600.616256301873</v>
      </c>
      <c r="O23" s="23">
        <f>O10+O13+O18+O21+O14</f>
        <v>2907.0616240000381</v>
      </c>
      <c r="P23" s="23">
        <f>P10+P13+P18+P21+P14</f>
        <v>3700.7961441835942</v>
      </c>
      <c r="Q23" s="58">
        <f>IFERROR(P23/O23-1,0)</f>
        <v>0.27303670263838398</v>
      </c>
      <c r="R23" s="92">
        <f>P23-O23</f>
        <v>793.73452018355601</v>
      </c>
      <c r="S23" s="23">
        <v>16286</v>
      </c>
      <c r="T23" s="23">
        <v>16814.620272847998</v>
      </c>
      <c r="U23" s="58">
        <v>0.12326868038508132</v>
      </c>
      <c r="V23" s="92">
        <v>1787.242681833879</v>
      </c>
      <c r="W23" s="23">
        <v>12906</v>
      </c>
      <c r="X23" s="23">
        <f>X10+X13+X18+X21+X14</f>
        <v>15139.038245438209</v>
      </c>
      <c r="Y23" s="58">
        <f>X23/W23-1</f>
        <v>0.17302326401969692</v>
      </c>
      <c r="Z23" s="92">
        <f>X23-W23</f>
        <v>2233.0382454382088</v>
      </c>
      <c r="AA23" s="23">
        <v>23501.554632301835</v>
      </c>
      <c r="AB23" s="23">
        <f>AB10+AB13+AB18+AB21+AB14</f>
        <v>26060.743057602904</v>
      </c>
      <c r="AC23" s="58">
        <f>AB23/AA23-1</f>
        <v>0.10889443125535103</v>
      </c>
      <c r="AD23" s="92">
        <f>AB23-AA23</f>
        <v>2559.1884253010685</v>
      </c>
      <c r="AE23" s="23">
        <f>AE10+AE13+AE18+AE21+AE14</f>
        <v>55601.036335421901</v>
      </c>
      <c r="AF23" s="23">
        <f>AF10+AF13+AF18+AF21+AF14</f>
        <v>61715.197720072669</v>
      </c>
      <c r="AG23" s="58">
        <f>IFERROR(AF23/AE23-1,0)</f>
        <v>0.10996488172929264</v>
      </c>
      <c r="AH23" s="92">
        <f>AF23-AE23</f>
        <v>6114.161384650768</v>
      </c>
    </row>
    <row r="24" spans="1:38">
      <c r="A24" s="330"/>
      <c r="B24" s="331"/>
      <c r="C24" s="369"/>
      <c r="D24" s="369"/>
      <c r="E24" s="369"/>
      <c r="F24" s="371"/>
      <c r="G24" s="44"/>
      <c r="H24" s="369"/>
      <c r="I24" s="371"/>
      <c r="J24" s="371"/>
      <c r="K24" s="371"/>
      <c r="L24" s="371"/>
      <c r="M24" s="371"/>
      <c r="N24" s="371"/>
      <c r="O24" s="24"/>
      <c r="P24" s="24"/>
      <c r="Q24" s="60"/>
      <c r="R24" s="59"/>
      <c r="S24" s="44"/>
      <c r="T24" s="23"/>
      <c r="U24" s="60"/>
      <c r="V24" s="59"/>
      <c r="W24" s="44"/>
      <c r="X24" s="23"/>
      <c r="Y24" s="60"/>
      <c r="Z24" s="59"/>
      <c r="AA24" s="44"/>
      <c r="AB24" s="23"/>
      <c r="AC24" s="60"/>
      <c r="AD24" s="59"/>
      <c r="AE24" s="24"/>
      <c r="AF24" s="24"/>
      <c r="AG24" s="60"/>
      <c r="AH24" s="59"/>
    </row>
    <row r="25" spans="1:38">
      <c r="A25" s="315" t="s">
        <v>477</v>
      </c>
      <c r="B25" s="315"/>
      <c r="C25" s="373">
        <v>-9288</v>
      </c>
      <c r="D25" s="373">
        <v>-3374</v>
      </c>
      <c r="E25" s="373">
        <v>-29310</v>
      </c>
      <c r="F25" s="8">
        <v>-40566</v>
      </c>
      <c r="G25" s="8">
        <v>-58084</v>
      </c>
      <c r="H25" s="373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16202</v>
      </c>
      <c r="P25" s="8">
        <v>-7951</v>
      </c>
      <c r="Q25" s="61">
        <f t="shared" ref="Q25:Q27" si="18">IFERROR(P25/O25-1,0)</f>
        <v>-0.50925811628194051</v>
      </c>
      <c r="R25" s="91">
        <f>P25-O25</f>
        <v>8251</v>
      </c>
      <c r="S25" s="8">
        <v>-6476</v>
      </c>
      <c r="T25" s="8">
        <v>-7585</v>
      </c>
      <c r="U25" s="61">
        <v>9.0970350404312672E-2</v>
      </c>
      <c r="V25" s="91">
        <v>-540</v>
      </c>
      <c r="W25" s="8">
        <v>-7797</v>
      </c>
      <c r="X25" s="8">
        <v>-7588.1760299999996</v>
      </c>
      <c r="Y25" s="61">
        <f>X25/W25-1</f>
        <v>-2.6782604848018532E-2</v>
      </c>
      <c r="Z25" s="91">
        <f>X25-W25</f>
        <v>208.82397000000037</v>
      </c>
      <c r="AA25" s="8">
        <v>-6648</v>
      </c>
      <c r="AB25" s="8">
        <f t="shared" ref="AB25:AB26" si="19">AF25-X25-T25-P25</f>
        <v>-4000.8239700000013</v>
      </c>
      <c r="AC25" s="61">
        <f>AB25/AA25-1</f>
        <v>-0.39819134025270742</v>
      </c>
      <c r="AD25" s="91">
        <f>AB25-AA25</f>
        <v>2647.1760299999987</v>
      </c>
      <c r="AE25" s="8">
        <f t="shared" ref="AE25:AE27" si="20">O25+S25+W25+AA25</f>
        <v>-37123</v>
      </c>
      <c r="AF25" s="400">
        <v>-27125</v>
      </c>
      <c r="AG25" s="61">
        <f t="shared" ref="AG25:AG27" si="21">IFERROR(AF25/AE25-1,0)</f>
        <v>-0.26932090617676374</v>
      </c>
      <c r="AH25" s="91">
        <f>AF25-AE25</f>
        <v>9998</v>
      </c>
    </row>
    <row r="26" spans="1:38">
      <c r="A26" s="315" t="s">
        <v>478</v>
      </c>
      <c r="B26" s="315"/>
      <c r="C26" s="373">
        <v>16592</v>
      </c>
      <c r="D26" s="373">
        <v>20034</v>
      </c>
      <c r="E26" s="373">
        <v>23764</v>
      </c>
      <c r="F26" s="8">
        <v>30667</v>
      </c>
      <c r="G26" s="8">
        <v>57485</v>
      </c>
      <c r="H26" s="373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7597</v>
      </c>
      <c r="P26" s="8">
        <v>7681</v>
      </c>
      <c r="Q26" s="61">
        <f t="shared" si="18"/>
        <v>1.1056996182703616E-2</v>
      </c>
      <c r="R26" s="91">
        <f>P26-O26</f>
        <v>84</v>
      </c>
      <c r="S26" s="8">
        <v>6486</v>
      </c>
      <c r="T26" s="8">
        <v>7949</v>
      </c>
      <c r="U26" s="61">
        <v>0.56894049346879538</v>
      </c>
      <c r="V26" s="91">
        <v>2352</v>
      </c>
      <c r="W26" s="8">
        <v>6637</v>
      </c>
      <c r="X26" s="8">
        <v>7710.3356745617602</v>
      </c>
      <c r="Y26" s="61">
        <f>X26/W26-1</f>
        <v>0.16172000520743723</v>
      </c>
      <c r="Z26" s="91">
        <f>X26-W26</f>
        <v>1073.3356745617602</v>
      </c>
      <c r="AA26" s="8">
        <v>6432</v>
      </c>
      <c r="AB26" s="8">
        <f t="shared" si="19"/>
        <v>7300.6643254382398</v>
      </c>
      <c r="AC26" s="61">
        <f>AB26/AA26-1</f>
        <v>0.13505353318380586</v>
      </c>
      <c r="AD26" s="91">
        <f>AB26-AA26</f>
        <v>868.66432543823976</v>
      </c>
      <c r="AE26" s="8">
        <f t="shared" si="20"/>
        <v>27152</v>
      </c>
      <c r="AF26" s="400">
        <v>30641</v>
      </c>
      <c r="AG26" s="61">
        <f t="shared" si="21"/>
        <v>0.128498821449617</v>
      </c>
      <c r="AH26" s="91">
        <f>AF26-AE26</f>
        <v>3489</v>
      </c>
    </row>
    <row r="27" spans="1:38">
      <c r="A27" s="314" t="s">
        <v>479</v>
      </c>
      <c r="B27" s="315"/>
      <c r="C27" s="373">
        <f>SUM(C25:C26)</f>
        <v>7304</v>
      </c>
      <c r="D27" s="373">
        <f t="shared" ref="D27:L27" si="22">SUM(D25:D26)</f>
        <v>16660</v>
      </c>
      <c r="E27" s="373">
        <f t="shared" si="22"/>
        <v>-5546</v>
      </c>
      <c r="F27" s="373">
        <f t="shared" si="22"/>
        <v>-9899</v>
      </c>
      <c r="G27" s="373">
        <f t="shared" si="22"/>
        <v>-599</v>
      </c>
      <c r="H27" s="373">
        <f t="shared" si="22"/>
        <v>-6690</v>
      </c>
      <c r="I27" s="373">
        <f t="shared" si="22"/>
        <v>-2499</v>
      </c>
      <c r="J27" s="373">
        <f t="shared" si="22"/>
        <v>4249</v>
      </c>
      <c r="K27" s="373">
        <f t="shared" si="22"/>
        <v>-5183</v>
      </c>
      <c r="L27" s="373">
        <f t="shared" si="22"/>
        <v>-24308</v>
      </c>
      <c r="M27" s="373">
        <v>-15031</v>
      </c>
      <c r="N27" s="373">
        <v>-9971</v>
      </c>
      <c r="O27" s="8">
        <f t="shared" ref="O27:P27" si="23">O26+O25</f>
        <v>-8605</v>
      </c>
      <c r="P27" s="8">
        <f t="shared" si="23"/>
        <v>-270</v>
      </c>
      <c r="Q27" s="61">
        <f t="shared" si="18"/>
        <v>-0.96862289366647303</v>
      </c>
      <c r="R27" s="91">
        <f>P27-O27</f>
        <v>8335</v>
      </c>
      <c r="S27" s="8">
        <v>10</v>
      </c>
      <c r="T27" s="8">
        <v>364</v>
      </c>
      <c r="U27" s="61">
        <v>-1.0055493895671477</v>
      </c>
      <c r="V27" s="91">
        <v>1812</v>
      </c>
      <c r="W27" s="8">
        <v>-1160</v>
      </c>
      <c r="X27" s="8">
        <f t="shared" ref="X27" si="24">X26+X25</f>
        <v>122.15964456176062</v>
      </c>
      <c r="Y27" s="61">
        <f>X27/W27-1</f>
        <v>-1.1053100384153109</v>
      </c>
      <c r="Z27" s="91">
        <f>X27-W27</f>
        <v>1282.1596445617606</v>
      </c>
      <c r="AA27" s="8">
        <v>-216</v>
      </c>
      <c r="AB27" s="8">
        <f t="shared" ref="AB27" si="25">AB26+AB25</f>
        <v>3299.8403554382385</v>
      </c>
      <c r="AC27" s="61">
        <f>AB27/AA27-1</f>
        <v>-16.27703868258444</v>
      </c>
      <c r="AD27" s="91">
        <f>AB27-AA27</f>
        <v>3515.8403554382385</v>
      </c>
      <c r="AE27" s="8">
        <f t="shared" si="20"/>
        <v>-9971</v>
      </c>
      <c r="AF27" s="8">
        <f t="shared" ref="AF27" si="26">AF26+AF25</f>
        <v>3516</v>
      </c>
      <c r="AG27" s="61">
        <f t="shared" si="21"/>
        <v>-1.3526226055561128</v>
      </c>
      <c r="AH27" s="91">
        <f>AF27-AE27</f>
        <v>13487</v>
      </c>
    </row>
    <row r="28" spans="1:38">
      <c r="A28" s="330"/>
      <c r="B28" s="331"/>
      <c r="C28" s="369"/>
      <c r="D28" s="369"/>
      <c r="E28" s="369"/>
      <c r="F28" s="378"/>
      <c r="G28" s="41"/>
      <c r="H28" s="369"/>
      <c r="I28" s="378"/>
      <c r="J28" s="378"/>
      <c r="K28" s="378"/>
      <c r="L28" s="378"/>
      <c r="M28" s="378"/>
      <c r="N28" s="378"/>
      <c r="O28" s="86"/>
      <c r="P28" s="86"/>
      <c r="Q28" s="60"/>
      <c r="R28" s="59"/>
      <c r="S28" s="43"/>
      <c r="T28" s="23"/>
      <c r="U28" s="60"/>
      <c r="V28" s="59"/>
      <c r="W28" s="43"/>
      <c r="X28" s="23"/>
      <c r="Y28" s="60"/>
      <c r="Z28" s="59"/>
      <c r="AA28" s="43"/>
      <c r="AB28" s="23"/>
      <c r="AC28" s="60"/>
      <c r="AD28" s="59"/>
      <c r="AE28" s="86"/>
      <c r="AF28" s="86"/>
      <c r="AG28" s="60"/>
      <c r="AH28" s="59"/>
    </row>
    <row r="29" spans="1:38">
      <c r="A29" s="330" t="s">
        <v>480</v>
      </c>
      <c r="B29" s="331"/>
      <c r="C29" s="369">
        <f>C23+C27</f>
        <v>105804</v>
      </c>
      <c r="D29" s="369">
        <f t="shared" ref="D29:L29" si="27">D23+D27</f>
        <v>81419</v>
      </c>
      <c r="E29" s="369">
        <f t="shared" si="27"/>
        <v>42944</v>
      </c>
      <c r="F29" s="369">
        <f t="shared" si="27"/>
        <v>55281</v>
      </c>
      <c r="G29" s="369">
        <f t="shared" si="27"/>
        <v>31056</v>
      </c>
      <c r="H29" s="369">
        <f t="shared" si="27"/>
        <v>1854.9741403039661</v>
      </c>
      <c r="I29" s="369">
        <f t="shared" si="27"/>
        <v>-15272.390136322469</v>
      </c>
      <c r="J29" s="369">
        <f t="shared" si="27"/>
        <v>1347.1757052451721</v>
      </c>
      <c r="K29" s="369">
        <f t="shared" si="27"/>
        <v>-131828</v>
      </c>
      <c r="L29" s="369">
        <f t="shared" si="27"/>
        <v>-33924</v>
      </c>
      <c r="M29" s="369">
        <v>35617.677914169384</v>
      </c>
      <c r="N29" s="369">
        <v>45629.616256301873</v>
      </c>
      <c r="O29" s="23">
        <f>O23+O27</f>
        <v>-5697.9383759999619</v>
      </c>
      <c r="P29" s="23">
        <f>P23+P27</f>
        <v>3430.7961441835942</v>
      </c>
      <c r="Q29" s="58">
        <f>IFERROR(P29/O29-1,0)</f>
        <v>-1.6021118372628074</v>
      </c>
      <c r="R29" s="92">
        <f>P29-O29</f>
        <v>9128.734520183556</v>
      </c>
      <c r="S29" s="23">
        <v>16296</v>
      </c>
      <c r="T29" s="23">
        <v>17178.620272847998</v>
      </c>
      <c r="U29" s="58">
        <v>0.28347731563587475</v>
      </c>
      <c r="V29" s="92">
        <v>3599.242681833879</v>
      </c>
      <c r="W29" s="23">
        <v>11746</v>
      </c>
      <c r="X29" s="23">
        <f>X23+X27</f>
        <v>15261.19788999997</v>
      </c>
      <c r="Y29" s="58">
        <f>X29/W29-1</f>
        <v>0.29926765622339269</v>
      </c>
      <c r="Z29" s="92">
        <f>X29-W29</f>
        <v>3515.1978899999704</v>
      </c>
      <c r="AA29" s="23">
        <v>23285.554632301835</v>
      </c>
      <c r="AB29" s="23">
        <f>AB23+AB27</f>
        <v>29360.583413041142</v>
      </c>
      <c r="AC29" s="58">
        <f>AB29/AA29-1</f>
        <v>0.26089259528789577</v>
      </c>
      <c r="AD29" s="92">
        <f>AB29-AA29</f>
        <v>6075.028780739307</v>
      </c>
      <c r="AE29" s="23">
        <f>AE23+AE27</f>
        <v>45630.036335421901</v>
      </c>
      <c r="AF29" s="23">
        <f>AF23+AF27</f>
        <v>65231.197720072669</v>
      </c>
      <c r="AG29" s="58">
        <f>IFERROR(AF29/AE29-1,0)</f>
        <v>0.42956707815362138</v>
      </c>
      <c r="AH29" s="92">
        <f>AF29-AE29</f>
        <v>19601.161384650768</v>
      </c>
    </row>
    <row r="30" spans="1:38">
      <c r="A30" s="330"/>
      <c r="B30" s="331"/>
      <c r="C30" s="369"/>
      <c r="D30" s="369"/>
      <c r="E30" s="369"/>
      <c r="F30" s="23"/>
      <c r="G30" s="23"/>
      <c r="H30" s="369"/>
      <c r="I30" s="23">
        <v>0</v>
      </c>
      <c r="J30" s="23"/>
      <c r="K30" s="23"/>
      <c r="L30" s="23"/>
      <c r="M30" s="23"/>
      <c r="N30" s="23"/>
      <c r="O30" s="23"/>
      <c r="P30" s="23"/>
      <c r="Q30" s="60"/>
      <c r="R30" s="59"/>
      <c r="S30" s="23"/>
      <c r="T30" s="23"/>
      <c r="U30" s="60"/>
      <c r="V30" s="274"/>
      <c r="W30" s="23"/>
      <c r="X30" s="23"/>
      <c r="Y30" s="60"/>
      <c r="Z30" s="274"/>
      <c r="AA30" s="23"/>
      <c r="AB30" s="23"/>
      <c r="AC30" s="60"/>
      <c r="AD30" s="274"/>
      <c r="AE30" s="23"/>
      <c r="AF30" s="23"/>
      <c r="AG30" s="60"/>
      <c r="AH30" s="92"/>
    </row>
    <row r="31" spans="1:38">
      <c r="A31" s="331" t="s">
        <v>481</v>
      </c>
      <c r="B31" s="331"/>
      <c r="C31" s="369">
        <v>-5992</v>
      </c>
      <c r="D31" s="369">
        <v>-6459</v>
      </c>
      <c r="E31" s="369">
        <v>-7244</v>
      </c>
      <c r="F31" s="23">
        <v>-7146</v>
      </c>
      <c r="G31" s="23">
        <v>-7223</v>
      </c>
      <c r="H31" s="369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3174</v>
      </c>
      <c r="P31" s="23">
        <v>-997</v>
      </c>
      <c r="Q31" s="58">
        <f t="shared" ref="Q31:Q32" si="28">IFERROR(P31/O31-1,0)</f>
        <v>-0.68588531821046006</v>
      </c>
      <c r="R31" s="92">
        <f>P31-O31</f>
        <v>2177</v>
      </c>
      <c r="S31" s="23">
        <v>-1345</v>
      </c>
      <c r="T31" s="23">
        <v>-1314</v>
      </c>
      <c r="U31" s="58"/>
      <c r="V31" s="92">
        <v>3752</v>
      </c>
      <c r="W31" s="23">
        <v>-1985</v>
      </c>
      <c r="X31" s="23">
        <v>-412</v>
      </c>
      <c r="Y31" s="58"/>
      <c r="Z31" s="92">
        <f>X31-W31</f>
        <v>1573</v>
      </c>
      <c r="AA31" s="23">
        <v>-318</v>
      </c>
      <c r="AB31" s="23">
        <f>AF31-X31-T31-P31</f>
        <v>103</v>
      </c>
      <c r="AC31" s="58"/>
      <c r="AD31" s="92">
        <f>AB31-AA31</f>
        <v>421</v>
      </c>
      <c r="AE31" s="23">
        <f t="shared" ref="AE31:AE32" si="29">O31+S31+W31+AA31</f>
        <v>-6822</v>
      </c>
      <c r="AF31" s="23">
        <v>-2620</v>
      </c>
      <c r="AG31" s="58">
        <f t="shared" ref="AG31:AG32" si="30">IFERROR(AF31/AE31-1,0)</f>
        <v>-0.61594840222808567</v>
      </c>
      <c r="AH31" s="92">
        <f>AF31-AE31</f>
        <v>4202</v>
      </c>
    </row>
    <row r="32" spans="1:38">
      <c r="A32" s="331" t="s">
        <v>482</v>
      </c>
      <c r="B32" s="331"/>
      <c r="C32" s="369">
        <v>-10855</v>
      </c>
      <c r="D32" s="369">
        <v>-11196</v>
      </c>
      <c r="E32" s="369">
        <v>-4178</v>
      </c>
      <c r="F32" s="23">
        <v>-1907</v>
      </c>
      <c r="G32" s="23">
        <v>-1818</v>
      </c>
      <c r="H32" s="369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3812</v>
      </c>
      <c r="P32" s="23">
        <v>574</v>
      </c>
      <c r="Q32" s="58">
        <f t="shared" si="28"/>
        <v>-0.84942287513116477</v>
      </c>
      <c r="R32" s="92">
        <f>P32-O32</f>
        <v>-3238</v>
      </c>
      <c r="S32" s="23">
        <v>-238</v>
      </c>
      <c r="T32" s="23">
        <v>-769</v>
      </c>
      <c r="U32" s="58">
        <v>8.9166666666666661</v>
      </c>
      <c r="V32" s="92">
        <v>-214</v>
      </c>
      <c r="W32" s="23">
        <v>-1218</v>
      </c>
      <c r="X32" s="23">
        <v>-1864</v>
      </c>
      <c r="Y32" s="58">
        <f>X32/W32-1</f>
        <v>0.5303776683087027</v>
      </c>
      <c r="Z32" s="92">
        <f>X32-W32</f>
        <v>-646</v>
      </c>
      <c r="AA32" s="23">
        <v>-1241</v>
      </c>
      <c r="AB32" s="23">
        <f>AF32-X32-T32-P32</f>
        <v>-4340</v>
      </c>
      <c r="AC32" s="58">
        <f>AB32/AA32-1</f>
        <v>2.4971796937953266</v>
      </c>
      <c r="AD32" s="92">
        <f>AB32-AA32</f>
        <v>-3099</v>
      </c>
      <c r="AE32" s="23">
        <f t="shared" si="29"/>
        <v>1115</v>
      </c>
      <c r="AF32" s="23">
        <v>-6399</v>
      </c>
      <c r="AG32" s="58">
        <f t="shared" si="30"/>
        <v>-6.739013452914798</v>
      </c>
      <c r="AH32" s="92">
        <f>AF32-AE32</f>
        <v>-7514</v>
      </c>
    </row>
    <row r="33" spans="1:34">
      <c r="A33" s="314" t="s">
        <v>483</v>
      </c>
      <c r="B33" s="315"/>
      <c r="C33" s="373">
        <f>SUM(C31:C32)</f>
        <v>-16847</v>
      </c>
      <c r="D33" s="373">
        <f t="shared" ref="D33:L33" si="31">SUM(D31:D32)</f>
        <v>-17655</v>
      </c>
      <c r="E33" s="373">
        <f t="shared" si="31"/>
        <v>-11422</v>
      </c>
      <c r="F33" s="373">
        <f t="shared" si="31"/>
        <v>-9053</v>
      </c>
      <c r="G33" s="373">
        <f t="shared" si="31"/>
        <v>-9041</v>
      </c>
      <c r="H33" s="373">
        <f t="shared" si="31"/>
        <v>-3791</v>
      </c>
      <c r="I33" s="373">
        <f t="shared" si="31"/>
        <v>3188</v>
      </c>
      <c r="J33" s="373">
        <f t="shared" si="31"/>
        <v>13022</v>
      </c>
      <c r="K33" s="373">
        <f t="shared" si="31"/>
        <v>9174</v>
      </c>
      <c r="L33" s="373">
        <f t="shared" si="31"/>
        <v>5761</v>
      </c>
      <c r="M33" s="373">
        <v>-7537</v>
      </c>
      <c r="N33" s="373">
        <v>-5707</v>
      </c>
      <c r="O33" s="8">
        <f t="shared" ref="O33:P33" si="32">SUM(O31:O32)</f>
        <v>638</v>
      </c>
      <c r="P33" s="8">
        <f t="shared" si="32"/>
        <v>-423</v>
      </c>
      <c r="Q33" s="61">
        <f>IFERROR(P33/O33-1,0)</f>
        <v>-1.6630094043887147</v>
      </c>
      <c r="R33" s="91">
        <f>P33-O33</f>
        <v>-1061</v>
      </c>
      <c r="S33" s="8">
        <f t="shared" ref="S33:T33" si="33">SUM(S31:S32)</f>
        <v>-1583</v>
      </c>
      <c r="T33" s="8">
        <f t="shared" si="33"/>
        <v>-2083</v>
      </c>
      <c r="U33" s="61">
        <f>IFERROR(T33/S33-1,0)</f>
        <v>0.31585596967782692</v>
      </c>
      <c r="V33" s="91">
        <f>T33-S33</f>
        <v>-500</v>
      </c>
      <c r="W33" s="8">
        <v>-3203</v>
      </c>
      <c r="X33" s="8">
        <f>SUM(X31:X32)</f>
        <v>-2276</v>
      </c>
      <c r="Y33" s="61">
        <f>X33/W33-1</f>
        <v>-0.28941617233843275</v>
      </c>
      <c r="Z33" s="91">
        <f>X33-W33</f>
        <v>927</v>
      </c>
      <c r="AA33" s="8">
        <v>-1559</v>
      </c>
      <c r="AB33" s="8">
        <f>SUM(AB31:AB32)</f>
        <v>-4237</v>
      </c>
      <c r="AC33" s="61">
        <f>AB33/AA33-1</f>
        <v>1.7177677998717127</v>
      </c>
      <c r="AD33" s="91">
        <f>AB33-AA33</f>
        <v>-2678</v>
      </c>
      <c r="AE33" s="8">
        <f t="shared" ref="AE33" si="34">SUM(AE31:AE32)</f>
        <v>-5707</v>
      </c>
      <c r="AF33" s="8">
        <f>SUM(AF31:AF32)</f>
        <v>-9019</v>
      </c>
      <c r="AG33" s="61">
        <f>IFERROR(AF33/AE33-1,0)</f>
        <v>0.58033993341510426</v>
      </c>
      <c r="AH33" s="91">
        <f>AF33-AE33</f>
        <v>-3312</v>
      </c>
    </row>
    <row r="34" spans="1:34">
      <c r="A34" s="330"/>
      <c r="B34" s="331"/>
      <c r="C34" s="369"/>
      <c r="D34" s="369"/>
      <c r="E34" s="369"/>
      <c r="F34" s="371"/>
      <c r="G34" s="7"/>
      <c r="H34" s="369"/>
      <c r="I34" s="371"/>
      <c r="J34" s="371"/>
      <c r="K34" s="371"/>
      <c r="L34" s="371"/>
      <c r="M34" s="371"/>
      <c r="N34" s="371"/>
      <c r="O34" s="24"/>
      <c r="P34" s="24"/>
      <c r="Q34" s="60"/>
      <c r="R34" s="59"/>
      <c r="S34" s="7">
        <v>0</v>
      </c>
      <c r="T34" s="23"/>
      <c r="U34" s="60"/>
      <c r="V34" s="59"/>
      <c r="W34" s="7"/>
      <c r="X34" s="23"/>
      <c r="Y34" s="60"/>
      <c r="Z34" s="59"/>
      <c r="AA34" s="7"/>
      <c r="AB34" s="23"/>
      <c r="AC34" s="60"/>
      <c r="AD34" s="59"/>
      <c r="AE34" s="24"/>
      <c r="AF34" s="24"/>
      <c r="AG34" s="60"/>
      <c r="AH34" s="59"/>
    </row>
    <row r="35" spans="1:34">
      <c r="A35" s="314" t="s">
        <v>484</v>
      </c>
      <c r="B35" s="315"/>
      <c r="C35" s="373">
        <f>C29+C33</f>
        <v>88957</v>
      </c>
      <c r="D35" s="373">
        <f t="shared" ref="D35:L35" si="35">D29+D33</f>
        <v>63764</v>
      </c>
      <c r="E35" s="373">
        <f t="shared" si="35"/>
        <v>31522</v>
      </c>
      <c r="F35" s="373">
        <f t="shared" si="35"/>
        <v>46228</v>
      </c>
      <c r="G35" s="373">
        <f t="shared" si="35"/>
        <v>22015</v>
      </c>
      <c r="H35" s="373">
        <f t="shared" si="35"/>
        <v>-1936.0258596960339</v>
      </c>
      <c r="I35" s="373">
        <f t="shared" si="35"/>
        <v>-12084.390136322469</v>
      </c>
      <c r="J35" s="373">
        <f t="shared" si="35"/>
        <v>14369.175705245172</v>
      </c>
      <c r="K35" s="373">
        <f t="shared" si="35"/>
        <v>-122654</v>
      </c>
      <c r="L35" s="373">
        <f t="shared" si="35"/>
        <v>-28163</v>
      </c>
      <c r="M35" s="373">
        <v>28080.677914169384</v>
      </c>
      <c r="N35" s="373">
        <v>39922.616256301873</v>
      </c>
      <c r="O35" s="8">
        <f t="shared" ref="O35" si="36">SUM(O29:O32)</f>
        <v>-5059.9383759999619</v>
      </c>
      <c r="P35" s="8">
        <f>SUM(P29:P32)</f>
        <v>3007.7961441835942</v>
      </c>
      <c r="Q35" s="61">
        <f>IFERROR(P35/O35-1,0)</f>
        <v>-1.5944333548507266</v>
      </c>
      <c r="R35" s="91">
        <f>P35-O35</f>
        <v>8067.734520183556</v>
      </c>
      <c r="S35" s="8">
        <f t="shared" ref="S35:T35" si="37">SUM(S29:S32)</f>
        <v>14713</v>
      </c>
      <c r="T35" s="8">
        <f t="shared" si="37"/>
        <v>15095.620272847998</v>
      </c>
      <c r="U35" s="61">
        <f>IFERROR(T35/S35-1,0)</f>
        <v>2.6005591847209741E-2</v>
      </c>
      <c r="V35" s="91">
        <f>T35-S35</f>
        <v>382.62027284799842</v>
      </c>
      <c r="W35" s="8">
        <v>8543</v>
      </c>
      <c r="X35" s="8">
        <f>SUM(X29:X32)</f>
        <v>12985.19788999997</v>
      </c>
      <c r="Y35" s="61">
        <f>X35/W35-1</f>
        <v>0.51998102423036063</v>
      </c>
      <c r="Z35" s="91">
        <f>X35-W35</f>
        <v>4442.1978899999704</v>
      </c>
      <c r="AA35" s="8">
        <v>21726.554632301835</v>
      </c>
      <c r="AB35" s="8">
        <f t="shared" ref="AB35" si="38">SUM(AB29:AB32)</f>
        <v>25123.583413041142</v>
      </c>
      <c r="AC35" s="61">
        <f>AB35/AA35-1</f>
        <v>0.15635377252538674</v>
      </c>
      <c r="AD35" s="91">
        <f>AB35-AA35</f>
        <v>3397.028780739307</v>
      </c>
      <c r="AE35" s="8">
        <f t="shared" ref="AE35:AF35" si="39">SUM(AE29:AE32)</f>
        <v>39923.036335421901</v>
      </c>
      <c r="AF35" s="8">
        <f t="shared" si="39"/>
        <v>56212.197720072669</v>
      </c>
      <c r="AG35" s="61">
        <f>IFERROR(AF35/AE35-1,0)</f>
        <v>0.40801409110754761</v>
      </c>
      <c r="AH35" s="91">
        <f>AF35-AE35</f>
        <v>16289.161384650768</v>
      </c>
    </row>
    <row r="36" spans="1:34">
      <c r="A36" s="316" t="s">
        <v>7</v>
      </c>
      <c r="B36" s="316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f>O35/O8</f>
        <v>-8.1255353428829308E-2</v>
      </c>
      <c r="P36" s="9">
        <f t="shared" ref="P36" si="40">P35/P8</f>
        <v>4.7352851860669551E-2</v>
      </c>
      <c r="Q36" s="9"/>
      <c r="R36" s="54">
        <f>(P36-O36)*100</f>
        <v>12.860820528949885</v>
      </c>
      <c r="S36" s="9">
        <v>0.15461490768082892</v>
      </c>
      <c r="T36" s="9">
        <v>0.17280651463177854</v>
      </c>
      <c r="U36" s="9"/>
      <c r="V36" s="54">
        <v>3.2517328140601292</v>
      </c>
      <c r="W36" s="9">
        <f>W35/W8</f>
        <v>0.10273461926980615</v>
      </c>
      <c r="X36" s="9">
        <f>X35/X8</f>
        <v>0.16149718154161466</v>
      </c>
      <c r="Y36" s="9"/>
      <c r="Z36" s="54">
        <f>(X36-W36)*100</f>
        <v>5.8762562271808507</v>
      </c>
      <c r="AA36" s="9">
        <f>AA35/AA8</f>
        <v>0.19636430024208076</v>
      </c>
      <c r="AB36" s="9">
        <f t="shared" ref="AB36" si="41">AB35/AB8</f>
        <v>0.22620149084997263</v>
      </c>
      <c r="AC36" s="9"/>
      <c r="AD36" s="54">
        <f>(AB36-AA36)*100</f>
        <v>2.9837190607891859</v>
      </c>
      <c r="AE36" s="9">
        <f>AE35/AE8</f>
        <v>0.11366584461727045</v>
      </c>
      <c r="AF36" s="9">
        <f t="shared" ref="AF36" si="42">AF35/AF8</f>
        <v>0.16419665115733256</v>
      </c>
      <c r="AG36" s="9"/>
      <c r="AH36" s="54">
        <f>(AF36-AE36)*100</f>
        <v>5.0530806540062114</v>
      </c>
    </row>
    <row r="37" spans="1:34">
      <c r="A37" s="330"/>
      <c r="B37" s="331"/>
      <c r="C37" s="371"/>
      <c r="D37" s="371"/>
      <c r="E37" s="371"/>
      <c r="F37" s="371"/>
      <c r="G37" s="371"/>
      <c r="H37" s="379"/>
      <c r="I37" s="371"/>
      <c r="J37" s="371"/>
      <c r="K37" s="371"/>
      <c r="L37" s="371"/>
      <c r="M37" s="371"/>
      <c r="N37" s="371"/>
      <c r="O37" s="24"/>
      <c r="P37" s="24"/>
      <c r="Q37" s="60"/>
      <c r="R37" s="59"/>
      <c r="S37" s="45"/>
      <c r="T37" s="45"/>
      <c r="U37" s="60"/>
      <c r="V37" s="59"/>
      <c r="W37" s="45"/>
      <c r="X37" s="45"/>
      <c r="Y37" s="60"/>
      <c r="Z37" s="59"/>
      <c r="AA37" s="45"/>
      <c r="AB37" s="45"/>
      <c r="AC37" s="60"/>
      <c r="AD37" s="59"/>
      <c r="AE37" s="24"/>
      <c r="AF37" s="24"/>
      <c r="AG37" s="60"/>
      <c r="AH37" s="59"/>
    </row>
    <row r="38" spans="1:34">
      <c r="A38" s="329" t="s">
        <v>3</v>
      </c>
      <c r="B38" s="320"/>
      <c r="C38" s="380">
        <v>-3147</v>
      </c>
      <c r="D38" s="381">
        <v>-5425</v>
      </c>
      <c r="E38" s="381">
        <v>-9599</v>
      </c>
      <c r="F38" s="23">
        <v>-13148.34042</v>
      </c>
      <c r="G38" s="23">
        <v>-14029</v>
      </c>
      <c r="H38" s="381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3146</v>
      </c>
      <c r="P38" s="23">
        <v>-2418</v>
      </c>
      <c r="Q38" s="65">
        <f>IFERROR(P38/O38-1,0)</f>
        <v>-0.23140495867768596</v>
      </c>
      <c r="R38" s="92">
        <f>P38-O38</f>
        <v>728</v>
      </c>
      <c r="S38" s="23">
        <v>-2712</v>
      </c>
      <c r="T38" s="23">
        <v>-2325</v>
      </c>
      <c r="U38" s="58">
        <v>0.3013435700575815</v>
      </c>
      <c r="V38" s="92">
        <v>-628</v>
      </c>
      <c r="W38" s="23">
        <v>-2117</v>
      </c>
      <c r="X38" s="23">
        <v>-2416</v>
      </c>
      <c r="Y38" s="58">
        <f>X38/W38-1</f>
        <v>0.14123760037789324</v>
      </c>
      <c r="Z38" s="92">
        <f t="shared" ref="Z38:Z50" si="43">X38-W38</f>
        <v>-299</v>
      </c>
      <c r="AA38" s="23">
        <v>-1776</v>
      </c>
      <c r="AB38" s="23">
        <v>-2421</v>
      </c>
      <c r="AC38" s="58">
        <f>AB38/AA38-1</f>
        <v>0.36317567567567566</v>
      </c>
      <c r="AD38" s="92">
        <f t="shared" ref="AD38:AD43" si="44">AB38-AA38</f>
        <v>-645</v>
      </c>
      <c r="AE38" s="23">
        <f t="shared" ref="AE38:AF43" si="45">O38+S38+W38+AA38</f>
        <v>-9751</v>
      </c>
      <c r="AF38" s="23">
        <f t="shared" si="45"/>
        <v>-9580</v>
      </c>
      <c r="AG38" s="58">
        <f>IFERROR(AF38/AE38-1,0)</f>
        <v>-1.7536662906368572E-2</v>
      </c>
      <c r="AH38" s="92">
        <f>AF38-AE38</f>
        <v>171</v>
      </c>
    </row>
    <row r="39" spans="1:34">
      <c r="A39" s="329" t="s">
        <v>485</v>
      </c>
      <c r="B39" s="320"/>
      <c r="C39" s="380">
        <v>7189</v>
      </c>
      <c r="D39" s="381">
        <v>11074</v>
      </c>
      <c r="E39" s="381">
        <v>13116</v>
      </c>
      <c r="F39" s="23">
        <v>16594.183259999998</v>
      </c>
      <c r="G39" s="23">
        <v>39829.427649999998</v>
      </c>
      <c r="H39" s="381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5855.9434100000008</v>
      </c>
      <c r="P39" s="23">
        <v>4183.9720799999986</v>
      </c>
      <c r="Q39" s="65">
        <f>IFERROR(P39/O39-1,0)</f>
        <v>-0.28551698896967348</v>
      </c>
      <c r="R39" s="92">
        <f>P39-O39</f>
        <v>-1671.9713300000021</v>
      </c>
      <c r="S39" s="23">
        <v>3840.9999400000006</v>
      </c>
      <c r="T39" s="23">
        <v>4283.6144100000001</v>
      </c>
      <c r="U39" s="58">
        <v>0.22676459278185912</v>
      </c>
      <c r="V39" s="92">
        <v>709.99994000000061</v>
      </c>
      <c r="W39" s="23">
        <v>3586.1706000000004</v>
      </c>
      <c r="X39" s="23">
        <v>4008.8666599999997</v>
      </c>
      <c r="Y39" s="58">
        <f>X39/W39-1</f>
        <v>0.1178683635407638</v>
      </c>
      <c r="Z39" s="92">
        <f t="shared" si="43"/>
        <v>422.69605999999931</v>
      </c>
      <c r="AA39" s="23">
        <v>2748.25144</v>
      </c>
      <c r="AB39" s="23">
        <v>3531.1506099999988</v>
      </c>
      <c r="AC39" s="58">
        <f>AB39/AA39-1</f>
        <v>0.28487174011996474</v>
      </c>
      <c r="AD39" s="92">
        <f t="shared" si="44"/>
        <v>782.89916999999878</v>
      </c>
      <c r="AE39" s="23">
        <f t="shared" si="45"/>
        <v>16031.365390000003</v>
      </c>
      <c r="AF39" s="23">
        <f t="shared" si="45"/>
        <v>16007.603759999996</v>
      </c>
      <c r="AG39" s="58">
        <f>IFERROR(AF39/AE39-1,0)</f>
        <v>-1.4821962709943293E-3</v>
      </c>
      <c r="AH39" s="92">
        <f>AF39-AE39</f>
        <v>-23.761630000006335</v>
      </c>
    </row>
    <row r="40" spans="1:34">
      <c r="A40" s="329" t="s">
        <v>486</v>
      </c>
      <c r="B40" s="320"/>
      <c r="C40" s="380">
        <v>9403</v>
      </c>
      <c r="D40" s="380">
        <v>8960</v>
      </c>
      <c r="E40" s="380">
        <v>10648.179258574701</v>
      </c>
      <c r="F40" s="23">
        <v>14081.99249759946</v>
      </c>
      <c r="G40" s="23">
        <v>17594.58786</v>
      </c>
      <c r="H40" s="381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741.008615749151</v>
      </c>
      <c r="P40" s="23">
        <v>3497.0078448766808</v>
      </c>
      <c r="Q40" s="65">
        <f t="shared" ref="Q40:Q42" si="46">IFERROR(P40/O40-1,0)</f>
        <v>1.0086103039598848</v>
      </c>
      <c r="R40" s="92">
        <f t="shared" ref="R40:R43" si="47">P40-O40</f>
        <v>1755.9992291275298</v>
      </c>
      <c r="S40" s="23">
        <v>2644.067880549459</v>
      </c>
      <c r="T40" s="23">
        <v>3665.257867152</v>
      </c>
      <c r="U40" s="58">
        <v>1.6414264540953636</v>
      </c>
      <c r="V40" s="92">
        <v>1643.067880549459</v>
      </c>
      <c r="W40" s="23">
        <v>3051.4243859667849</v>
      </c>
      <c r="X40" s="23">
        <v>3701.469014561761</v>
      </c>
      <c r="Y40" s="58">
        <f>X40/W40-1</f>
        <v>0.21302989894964153</v>
      </c>
      <c r="Z40" s="92">
        <f t="shared" si="43"/>
        <v>650.04462859497607</v>
      </c>
      <c r="AA40" s="23">
        <v>3684.9482938896917</v>
      </c>
      <c r="AB40" s="23">
        <v>3769.8496323971954</v>
      </c>
      <c r="AC40" s="58">
        <f>AB40/AA40-1</f>
        <v>2.3040035228794276E-2</v>
      </c>
      <c r="AD40" s="92">
        <f t="shared" si="44"/>
        <v>84.901338507503624</v>
      </c>
      <c r="AE40" s="23">
        <f t="shared" si="45"/>
        <v>11121.449176155087</v>
      </c>
      <c r="AF40" s="23">
        <f t="shared" si="45"/>
        <v>14633.584358987637</v>
      </c>
      <c r="AG40" s="58">
        <f t="shared" ref="AG40:AG42" si="48">IFERROR(AF40/AE40-1,0)</f>
        <v>0.31579833951520753</v>
      </c>
      <c r="AH40" s="92">
        <f t="shared" ref="AH40:AH43" si="49">AF40-AE40</f>
        <v>3512.1351828325496</v>
      </c>
    </row>
    <row r="41" spans="1:34">
      <c r="A41" s="329" t="s">
        <v>477</v>
      </c>
      <c r="B41" s="320"/>
      <c r="C41" s="380">
        <v>-9288</v>
      </c>
      <c r="D41" s="380">
        <v>-3374</v>
      </c>
      <c r="E41" s="380">
        <v>-29310</v>
      </c>
      <c r="F41" s="23">
        <v>-40568.457139999999</v>
      </c>
      <c r="G41" s="23">
        <v>-58735.880399999995</v>
      </c>
      <c r="H41" s="381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16201.698059999999</v>
      </c>
      <c r="P41" s="23">
        <v>-7950.8164299999989</v>
      </c>
      <c r="Q41" s="65">
        <f t="shared" si="46"/>
        <v>-0.50926030095391128</v>
      </c>
      <c r="R41" s="92">
        <f t="shared" si="47"/>
        <v>8250.8816299999999</v>
      </c>
      <c r="S41" s="23">
        <v>-6476.1584099999991</v>
      </c>
      <c r="T41" s="23">
        <v>-7585.3264700000018</v>
      </c>
      <c r="U41" s="58">
        <v>9.1180860994102719E-2</v>
      </c>
      <c r="V41" s="92">
        <v>-541.15840999999909</v>
      </c>
      <c r="W41" s="23">
        <v>-7797.0736500000003</v>
      </c>
      <c r="X41" s="23">
        <v>-7588.1760299999996</v>
      </c>
      <c r="Y41" s="58">
        <f>X41/W41-1</f>
        <v>-2.6791797715031263E-2</v>
      </c>
      <c r="Z41" s="92">
        <f t="shared" si="43"/>
        <v>208.89762000000064</v>
      </c>
      <c r="AA41" s="23">
        <v>-6647.6640000000007</v>
      </c>
      <c r="AB41" s="23">
        <v>-4000.8448400000016</v>
      </c>
      <c r="AC41" s="58">
        <f>AB41/AA41-1</f>
        <v>-0.39815778294450488</v>
      </c>
      <c r="AD41" s="92">
        <f t="shared" si="44"/>
        <v>2646.8191599999991</v>
      </c>
      <c r="AE41" s="23">
        <f t="shared" si="45"/>
        <v>-37122.594119999994</v>
      </c>
      <c r="AF41" s="23">
        <f t="shared" si="45"/>
        <v>-27125.163770000003</v>
      </c>
      <c r="AG41" s="58">
        <f t="shared" si="48"/>
        <v>-0.26930850569556031</v>
      </c>
      <c r="AH41" s="92">
        <f t="shared" si="49"/>
        <v>9997.4303499999914</v>
      </c>
    </row>
    <row r="42" spans="1:34">
      <c r="A42" s="329" t="s">
        <v>487</v>
      </c>
      <c r="B42" s="320"/>
      <c r="C42" s="381">
        <v>-2070</v>
      </c>
      <c r="D42" s="382">
        <v>-6459</v>
      </c>
      <c r="E42" s="382">
        <v>-7106.2640999999985</v>
      </c>
      <c r="F42" s="23">
        <v>-7079.9619980000007</v>
      </c>
      <c r="G42" s="23">
        <v>-7222.3714499999996</v>
      </c>
      <c r="H42" s="381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3173.6372299999998</v>
      </c>
      <c r="P42" s="23">
        <v>-997.18193000000008</v>
      </c>
      <c r="Q42" s="65">
        <f t="shared" si="46"/>
        <v>-0.68579208720714435</v>
      </c>
      <c r="R42" s="92">
        <f t="shared" si="47"/>
        <v>2176.4552999999996</v>
      </c>
      <c r="S42" s="23">
        <v>-1344.0540799999999</v>
      </c>
      <c r="T42" s="23">
        <v>-1314.1210499999997</v>
      </c>
      <c r="U42" s="58"/>
      <c r="V42" s="92">
        <v>3751.9459200000001</v>
      </c>
      <c r="W42" s="23">
        <v>-1985.5635399999999</v>
      </c>
      <c r="X42" s="23">
        <v>-411.75785528400002</v>
      </c>
      <c r="Y42" s="58"/>
      <c r="Z42" s="92">
        <f t="shared" si="43"/>
        <v>1573.8056847159999</v>
      </c>
      <c r="AA42" s="23">
        <v>-319.24499999999989</v>
      </c>
      <c r="AB42" s="23">
        <v>102.30545367100012</v>
      </c>
      <c r="AC42" s="58"/>
      <c r="AD42" s="92">
        <f t="shared" si="44"/>
        <v>421.55045367100001</v>
      </c>
      <c r="AE42" s="23">
        <f t="shared" si="45"/>
        <v>-6822.4998500000002</v>
      </c>
      <c r="AF42" s="23">
        <f t="shared" si="45"/>
        <v>-2620.7553816129998</v>
      </c>
      <c r="AG42" s="58">
        <f t="shared" si="48"/>
        <v>-0.61586582055945382</v>
      </c>
      <c r="AH42" s="92">
        <f t="shared" si="49"/>
        <v>4201.7444683869999</v>
      </c>
    </row>
    <row r="43" spans="1:34">
      <c r="A43" s="329" t="s">
        <v>488</v>
      </c>
      <c r="B43" s="320"/>
      <c r="C43" s="380">
        <v>-10855</v>
      </c>
      <c r="D43" s="380">
        <v>-11196</v>
      </c>
      <c r="E43" s="380">
        <v>-4178</v>
      </c>
      <c r="F43" s="23">
        <v>-1908.3374199999998</v>
      </c>
      <c r="G43" s="23">
        <v>-1818.1681300000002</v>
      </c>
      <c r="H43" s="381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3811.6141699999998</v>
      </c>
      <c r="P43" s="23">
        <v>573.66815999999994</v>
      </c>
      <c r="Q43" s="65">
        <f>IFERROR(P43/O43-1,0)</f>
        <v>-0.84949469321549931</v>
      </c>
      <c r="R43" s="92">
        <f t="shared" si="47"/>
        <v>-3237.9460099999997</v>
      </c>
      <c r="S43" s="23">
        <v>-238.92941000000019</v>
      </c>
      <c r="T43" s="23">
        <v>-768.41834000000017</v>
      </c>
      <c r="U43" s="58">
        <v>8.9553920833333418</v>
      </c>
      <c r="V43" s="92">
        <v>-214.92941000000019</v>
      </c>
      <c r="W43" s="23">
        <v>-1216.6550999999999</v>
      </c>
      <c r="X43" s="23">
        <v>-1863.3668</v>
      </c>
      <c r="Y43" s="58">
        <f>X43/W43-1</f>
        <v>0.53154891636915025</v>
      </c>
      <c r="Z43" s="92">
        <f t="shared" si="43"/>
        <v>-646.71170000000006</v>
      </c>
      <c r="AA43" s="23">
        <v>-1240.9920000000002</v>
      </c>
      <c r="AB43" s="23">
        <v>-4339.7007000000003</v>
      </c>
      <c r="AC43" s="58">
        <f>AB43/AA43-1</f>
        <v>2.4969610601841103</v>
      </c>
      <c r="AD43" s="92">
        <f t="shared" si="44"/>
        <v>-3098.7087000000001</v>
      </c>
      <c r="AE43" s="23">
        <f t="shared" si="45"/>
        <v>1115.0376599999995</v>
      </c>
      <c r="AF43" s="23">
        <f t="shared" si="45"/>
        <v>-6397.8176800000001</v>
      </c>
      <c r="AG43" s="58">
        <f>IFERROR(AF43/AE43-1,0)</f>
        <v>-6.7377592789108158</v>
      </c>
      <c r="AH43" s="92">
        <f t="shared" si="49"/>
        <v>-7512.8553400000001</v>
      </c>
    </row>
    <row r="44" spans="1:34">
      <c r="A44" s="314" t="s">
        <v>54</v>
      </c>
      <c r="B44" s="315"/>
      <c r="C44" s="373">
        <f>C35-SUM(C38:C43)</f>
        <v>97725</v>
      </c>
      <c r="D44" s="373">
        <f t="shared" ref="D44:L44" si="50">D35-SUM(D38:D43)</f>
        <v>70184</v>
      </c>
      <c r="E44" s="373">
        <f t="shared" si="50"/>
        <v>57951.084841425298</v>
      </c>
      <c r="F44" s="373">
        <f t="shared" si="50"/>
        <v>78256.921220400545</v>
      </c>
      <c r="G44" s="373">
        <f t="shared" si="50"/>
        <v>46396.404469999994</v>
      </c>
      <c r="H44" s="373">
        <f t="shared" si="50"/>
        <v>22959.628080100942</v>
      </c>
      <c r="I44" s="373">
        <f t="shared" si="50"/>
        <v>140.88288430401917</v>
      </c>
      <c r="J44" s="373">
        <f t="shared" si="50"/>
        <v>8375.8018714157861</v>
      </c>
      <c r="K44" s="373">
        <f t="shared" si="50"/>
        <v>-114404.52688279217</v>
      </c>
      <c r="L44" s="373">
        <f t="shared" si="50"/>
        <v>1433</v>
      </c>
      <c r="M44" s="373">
        <v>59518.578614169382</v>
      </c>
      <c r="N44" s="373">
        <v>65350.858000146785</v>
      </c>
      <c r="O44" s="27">
        <f>O35-SUM(O38:O43)</f>
        <v>6052.830718250887</v>
      </c>
      <c r="P44" s="8">
        <f>P35-SUM(P38:P43)</f>
        <v>6119.1464193069141</v>
      </c>
      <c r="Q44" s="61">
        <f>IFERROR(P44/O44-1,0)</f>
        <v>1.0956146659788057E-2</v>
      </c>
      <c r="R44" s="91">
        <f>P44-O44</f>
        <v>66.315701056027137</v>
      </c>
      <c r="S44" s="8">
        <f>S35-SUM(S38:S43)</f>
        <v>18999.07407945054</v>
      </c>
      <c r="T44" s="8">
        <f>T35-SUM(T38:T43)</f>
        <v>19139.613855696</v>
      </c>
      <c r="U44" s="61">
        <f>IFERROR(T44/S44-1,0)</f>
        <v>7.3971908134968789E-3</v>
      </c>
      <c r="V44" s="91">
        <f>T44-S44</f>
        <v>140.53977624545951</v>
      </c>
      <c r="W44" s="8">
        <v>15021.697304033216</v>
      </c>
      <c r="X44" s="8">
        <f>X35-SUM(X38:X43)</f>
        <v>17554.162900722211</v>
      </c>
      <c r="Y44" s="61">
        <f>IFERROR(X44/W44-1,0)</f>
        <v>0.16858718062499145</v>
      </c>
      <c r="Z44" s="91">
        <f>X44-W44</f>
        <v>2532.465596688995</v>
      </c>
      <c r="AA44" s="8">
        <v>25277.255898412142</v>
      </c>
      <c r="AB44" s="8">
        <f>AB35-SUM(AB38:AB43)</f>
        <v>28481.823256972948</v>
      </c>
      <c r="AC44" s="61">
        <f>IFERROR(AB44/AA44-1,0)</f>
        <v>0.12677671070941332</v>
      </c>
      <c r="AD44" s="91">
        <f>AB44-AA44</f>
        <v>3204.5673585608056</v>
      </c>
      <c r="AE44" s="8">
        <f>AE35-SUM(AE38:AE43)</f>
        <v>65351.278079266805</v>
      </c>
      <c r="AF44" s="8">
        <f>AF35-SUM(AF38:AF43)</f>
        <v>71294.746432698041</v>
      </c>
      <c r="AG44" s="61">
        <f>IFERROR(AF44/AE44-1,0)</f>
        <v>9.0946474623223139E-2</v>
      </c>
      <c r="AH44" s="91">
        <f>AF44-AE44</f>
        <v>5943.4683534312353</v>
      </c>
    </row>
    <row r="45" spans="1:34">
      <c r="A45" s="346" t="s">
        <v>489</v>
      </c>
      <c r="B45" s="349"/>
      <c r="C45" s="383">
        <v>22621</v>
      </c>
      <c r="D45" s="383">
        <v>1706.677077851524</v>
      </c>
      <c r="E45" s="383">
        <v>-799.577</v>
      </c>
      <c r="F45" s="23">
        <v>-1206.526360097015</v>
      </c>
      <c r="G45" s="23">
        <v>-63.302908076515223</v>
      </c>
      <c r="H45" s="383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562</v>
      </c>
      <c r="P45" s="23">
        <v>-509</v>
      </c>
      <c r="Q45" s="65">
        <f>IFERROR(P45/O45-1,0)</f>
        <v>-9.4306049822064031E-2</v>
      </c>
      <c r="R45" s="92">
        <f t="shared" ref="R45:R51" si="51">P45-O45</f>
        <v>53</v>
      </c>
      <c r="S45" s="23">
        <v>-798</v>
      </c>
      <c r="T45" s="23">
        <v>-668.92100000000005</v>
      </c>
      <c r="U45" s="58">
        <v>-2.3081967213114751</v>
      </c>
      <c r="V45" s="92">
        <v>-1408</v>
      </c>
      <c r="W45" s="23">
        <v>-1025</v>
      </c>
      <c r="X45" s="23">
        <v>-829</v>
      </c>
      <c r="Y45" s="58">
        <f>X45/W45-1</f>
        <v>-0.1912195121951219</v>
      </c>
      <c r="Z45" s="92">
        <f t="shared" si="43"/>
        <v>196</v>
      </c>
      <c r="AA45" s="23">
        <v>-1271</v>
      </c>
      <c r="AB45" s="23">
        <v>-798.61509000000001</v>
      </c>
      <c r="AC45" s="58">
        <f>AB45/AA45-1</f>
        <v>-0.37166397324940992</v>
      </c>
      <c r="AD45" s="92">
        <f t="shared" ref="AD45:AD50" si="52">AB45-AA45</f>
        <v>472.38490999999999</v>
      </c>
      <c r="AE45" s="23">
        <f t="shared" ref="AE45:AF51" si="53">O45+S45+W45+AA45</f>
        <v>-3656</v>
      </c>
      <c r="AF45" s="23">
        <f t="shared" si="53"/>
        <v>-2805.5360900000001</v>
      </c>
      <c r="AG45" s="58">
        <f>IFERROR(AF45/AE45-1,0)</f>
        <v>-0.23262141958424509</v>
      </c>
      <c r="AH45" s="92">
        <f t="shared" ref="AH45:AH50" si="54">AF45-AE45</f>
        <v>850.46390999999994</v>
      </c>
    </row>
    <row r="46" spans="1:34">
      <c r="A46" s="347" t="s">
        <v>490</v>
      </c>
      <c r="B46" s="348"/>
      <c r="C46" s="383">
        <v>7150</v>
      </c>
      <c r="D46" s="383">
        <v>-1159.8243400000001</v>
      </c>
      <c r="E46" s="383">
        <v>-11678.14939</v>
      </c>
      <c r="F46" s="23">
        <v>1037.0412756000001</v>
      </c>
      <c r="G46" s="23">
        <v>-19758.476630000001</v>
      </c>
      <c r="H46" s="383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0</v>
      </c>
      <c r="P46" s="23">
        <v>0</v>
      </c>
      <c r="Q46" s="65">
        <f>IFERROR(P46/O46-1,0)</f>
        <v>0</v>
      </c>
      <c r="R46" s="92">
        <f t="shared" si="51"/>
        <v>0</v>
      </c>
      <c r="S46" s="23">
        <v>0</v>
      </c>
      <c r="T46" s="23"/>
      <c r="U46" s="58">
        <v>-1</v>
      </c>
      <c r="V46" s="92">
        <v>666</v>
      </c>
      <c r="W46" s="23">
        <v>0</v>
      </c>
      <c r="X46" s="23">
        <v>1653</v>
      </c>
      <c r="Y46" s="58">
        <f>IFERROR(X46/W46-1,0)</f>
        <v>0</v>
      </c>
      <c r="Z46" s="92">
        <f t="shared" si="43"/>
        <v>1653</v>
      </c>
      <c r="AA46" s="23">
        <v>0</v>
      </c>
      <c r="AB46" s="23">
        <v>0</v>
      </c>
      <c r="AC46" s="58">
        <f>IFERROR(AB46/AA46-1,0)</f>
        <v>0</v>
      </c>
      <c r="AD46" s="92">
        <f t="shared" si="52"/>
        <v>0</v>
      </c>
      <c r="AE46" s="23">
        <f t="shared" si="53"/>
        <v>0</v>
      </c>
      <c r="AF46" s="23">
        <f t="shared" si="53"/>
        <v>1653</v>
      </c>
      <c r="AG46" s="58">
        <f>IFERROR(AF46/AE46-1,0)</f>
        <v>0</v>
      </c>
      <c r="AH46" s="92">
        <f t="shared" si="54"/>
        <v>1653</v>
      </c>
    </row>
    <row r="47" spans="1:34">
      <c r="A47" s="347" t="s">
        <v>491</v>
      </c>
      <c r="B47" s="348"/>
      <c r="C47" s="380">
        <v>0</v>
      </c>
      <c r="D47" s="383">
        <v>0</v>
      </c>
      <c r="E47" s="380">
        <v>-743.67</v>
      </c>
      <c r="F47" s="23">
        <v>-1509.1870000000001</v>
      </c>
      <c r="G47" s="23">
        <v>5375.1013999999996</v>
      </c>
      <c r="H47" s="383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65">
        <f>IFERROR(P47/O47-1,0)</f>
        <v>0</v>
      </c>
      <c r="R47" s="92">
        <f t="shared" si="51"/>
        <v>0</v>
      </c>
      <c r="S47" s="23"/>
      <c r="T47" s="23"/>
      <c r="U47" s="58">
        <v>0</v>
      </c>
      <c r="V47" s="92">
        <v>0</v>
      </c>
      <c r="W47" s="23">
        <v>0</v>
      </c>
      <c r="X47" s="23"/>
      <c r="Y47" s="58">
        <f>IFERROR(X47/W47-1,0)</f>
        <v>0</v>
      </c>
      <c r="Z47" s="92">
        <f t="shared" si="43"/>
        <v>0</v>
      </c>
      <c r="AA47" s="23">
        <v>0</v>
      </c>
      <c r="AB47" s="23">
        <v>0</v>
      </c>
      <c r="AC47" s="58">
        <f>IFERROR(AB47/AA47-1,0)</f>
        <v>0</v>
      </c>
      <c r="AD47" s="92">
        <f t="shared" si="52"/>
        <v>0</v>
      </c>
      <c r="AE47" s="23">
        <f t="shared" si="53"/>
        <v>0</v>
      </c>
      <c r="AF47" s="23">
        <f t="shared" si="53"/>
        <v>0</v>
      </c>
      <c r="AG47" s="58">
        <f>IFERROR(AF47/AE47-1,0)</f>
        <v>0</v>
      </c>
      <c r="AH47" s="92">
        <f t="shared" si="54"/>
        <v>0</v>
      </c>
    </row>
    <row r="48" spans="1:34">
      <c r="A48" s="347" t="s">
        <v>492</v>
      </c>
      <c r="B48" s="348"/>
      <c r="C48" s="380">
        <v>0</v>
      </c>
      <c r="D48" s="383">
        <v>0</v>
      </c>
      <c r="E48" s="380">
        <v>-4554.58554</v>
      </c>
      <c r="F48" s="23">
        <v>-2635.1899100000001</v>
      </c>
      <c r="G48" s="23">
        <v>-771.45402000000001</v>
      </c>
      <c r="H48" s="383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65">
        <f t="shared" ref="Q48:Q51" si="55">IFERROR(P48/O48-1,0)</f>
        <v>0</v>
      </c>
      <c r="R48" s="92">
        <f t="shared" si="51"/>
        <v>0</v>
      </c>
      <c r="S48" s="23"/>
      <c r="T48" s="23"/>
      <c r="U48" s="58" t="e">
        <v>#DIV/0!</v>
      </c>
      <c r="V48" s="92">
        <v>0</v>
      </c>
      <c r="W48" s="23">
        <v>0</v>
      </c>
      <c r="X48" s="23"/>
      <c r="Y48" s="58" t="e">
        <f>X48/W48-1</f>
        <v>#DIV/0!</v>
      </c>
      <c r="Z48" s="92">
        <f t="shared" si="43"/>
        <v>0</v>
      </c>
      <c r="AA48" s="23">
        <v>0</v>
      </c>
      <c r="AB48" s="23">
        <v>0</v>
      </c>
      <c r="AC48" s="58" t="e">
        <f>AB48/AA48-1</f>
        <v>#DIV/0!</v>
      </c>
      <c r="AD48" s="92">
        <f t="shared" si="52"/>
        <v>0</v>
      </c>
      <c r="AE48" s="23">
        <f t="shared" si="53"/>
        <v>0</v>
      </c>
      <c r="AF48" s="23">
        <f t="shared" si="53"/>
        <v>0</v>
      </c>
      <c r="AG48" s="58">
        <f t="shared" ref="AG48:AG50" si="56">IFERROR(AF48/AE48-1,0)</f>
        <v>0</v>
      </c>
      <c r="AH48" s="92">
        <f t="shared" si="54"/>
        <v>0</v>
      </c>
    </row>
    <row r="49" spans="1:34">
      <c r="A49" s="329" t="s">
        <v>493</v>
      </c>
      <c r="B49" s="320"/>
      <c r="C49" s="380">
        <v>-877</v>
      </c>
      <c r="D49" s="383">
        <v>0</v>
      </c>
      <c r="E49" s="380">
        <v>0</v>
      </c>
      <c r="F49" s="23">
        <v>0</v>
      </c>
      <c r="G49" s="23">
        <v>0</v>
      </c>
      <c r="H49" s="383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65">
        <f t="shared" si="55"/>
        <v>0</v>
      </c>
      <c r="R49" s="92">
        <f t="shared" si="51"/>
        <v>0</v>
      </c>
      <c r="S49" s="23"/>
      <c r="T49" s="23"/>
      <c r="U49" s="58" t="e">
        <v>#DIV/0!</v>
      </c>
      <c r="V49" s="92">
        <v>0</v>
      </c>
      <c r="W49" s="23">
        <v>0</v>
      </c>
      <c r="X49" s="23"/>
      <c r="Y49" s="58" t="e">
        <f>X49/W49-1</f>
        <v>#DIV/0!</v>
      </c>
      <c r="Z49" s="92">
        <f t="shared" si="43"/>
        <v>0</v>
      </c>
      <c r="AA49" s="23">
        <v>0</v>
      </c>
      <c r="AB49" s="23">
        <v>0</v>
      </c>
      <c r="AC49" s="58" t="e">
        <f>AB49/AA49-1</f>
        <v>#DIV/0!</v>
      </c>
      <c r="AD49" s="92">
        <f t="shared" si="52"/>
        <v>0</v>
      </c>
      <c r="AE49" s="23">
        <f t="shared" si="53"/>
        <v>0</v>
      </c>
      <c r="AF49" s="23">
        <f t="shared" si="53"/>
        <v>0</v>
      </c>
      <c r="AG49" s="58">
        <f t="shared" si="56"/>
        <v>0</v>
      </c>
      <c r="AH49" s="92">
        <f t="shared" si="54"/>
        <v>0</v>
      </c>
    </row>
    <row r="50" spans="1:34">
      <c r="A50" s="347" t="s">
        <v>494</v>
      </c>
      <c r="B50" s="348"/>
      <c r="C50" s="380">
        <v>-9892</v>
      </c>
      <c r="D50" s="383">
        <v>-2424.9584500000001</v>
      </c>
      <c r="E50" s="380">
        <v>-6241.5990000000002</v>
      </c>
      <c r="F50" s="23">
        <v>-3830.0338200000001</v>
      </c>
      <c r="G50" s="23">
        <v>-4099.9849999999997</v>
      </c>
      <c r="H50" s="383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979.4997400000002</v>
      </c>
      <c r="P50" s="23">
        <v>-2846.2071441835888</v>
      </c>
      <c r="Q50" s="65">
        <f t="shared" si="55"/>
        <v>0.43784163577793067</v>
      </c>
      <c r="R50" s="92">
        <f t="shared" si="51"/>
        <v>-866.70740418358855</v>
      </c>
      <c r="S50" s="23">
        <v>-3250.9697605494598</v>
      </c>
      <c r="T50" s="23">
        <v>-3658.3797271519998</v>
      </c>
      <c r="U50" s="58">
        <v>2.5685727338632929</v>
      </c>
      <c r="V50" s="92">
        <v>-2339.9697605494598</v>
      </c>
      <c r="W50" s="23">
        <v>-3158.8875203306025</v>
      </c>
      <c r="X50" s="23">
        <v>-3330.5140532953942</v>
      </c>
      <c r="Y50" s="58">
        <f>X50/W50-1</f>
        <v>5.4331321346582806E-2</v>
      </c>
      <c r="Z50" s="92">
        <f t="shared" si="43"/>
        <v>-171.62653296479175</v>
      </c>
      <c r="AA50" s="23">
        <v>-5018.7402383655945</v>
      </c>
      <c r="AB50" s="23">
        <v>-4440.2489485535862</v>
      </c>
      <c r="AC50" s="58">
        <f>AB50/AA50-1</f>
        <v>-0.11526623461994523</v>
      </c>
      <c r="AD50" s="92">
        <f t="shared" si="52"/>
        <v>578.49128981200829</v>
      </c>
      <c r="AE50" s="23">
        <f t="shared" si="53"/>
        <v>-13408.097259245656</v>
      </c>
      <c r="AF50" s="23">
        <f t="shared" si="53"/>
        <v>-14275.349873184568</v>
      </c>
      <c r="AG50" s="58">
        <f t="shared" si="56"/>
        <v>6.4681259180223494E-2</v>
      </c>
      <c r="AH50" s="92">
        <f t="shared" si="54"/>
        <v>-867.25261393891196</v>
      </c>
    </row>
    <row r="51" spans="1:34">
      <c r="A51" s="347" t="s">
        <v>495</v>
      </c>
      <c r="B51" s="350"/>
      <c r="C51" s="384">
        <v>0</v>
      </c>
      <c r="D51" s="384">
        <v>-8482.2513770875557</v>
      </c>
      <c r="E51" s="384">
        <v>-12648.48400233217</v>
      </c>
      <c r="F51" s="23">
        <v>-15161.074877599462</v>
      </c>
      <c r="G51" s="23">
        <v>-18342.442920000001</v>
      </c>
      <c r="H51" s="385">
        <v>-16796.437820203028</v>
      </c>
      <c r="I51" s="340"/>
      <c r="J51" s="340">
        <v>28336.202229999999</v>
      </c>
      <c r="K51" s="340">
        <v>-110584.390763918</v>
      </c>
      <c r="L51" s="340">
        <v>0</v>
      </c>
      <c r="M51" s="340">
        <v>0</v>
      </c>
      <c r="N51" s="340">
        <v>0</v>
      </c>
      <c r="O51" s="340">
        <v>0</v>
      </c>
      <c r="P51" s="340">
        <v>0</v>
      </c>
      <c r="Q51" s="341">
        <f t="shared" si="55"/>
        <v>0</v>
      </c>
      <c r="R51" s="342">
        <f t="shared" si="51"/>
        <v>0</v>
      </c>
      <c r="S51" s="340"/>
      <c r="T51" s="340"/>
      <c r="U51" s="76"/>
      <c r="V51" s="342"/>
      <c r="W51" s="340"/>
      <c r="X51" s="340"/>
      <c r="Y51" s="76"/>
      <c r="Z51" s="342"/>
      <c r="AA51" s="340"/>
      <c r="AB51" s="340"/>
      <c r="AC51" s="76"/>
      <c r="AD51" s="342"/>
      <c r="AE51" s="23">
        <f t="shared" si="53"/>
        <v>0</v>
      </c>
      <c r="AF51" s="23">
        <f t="shared" si="53"/>
        <v>0</v>
      </c>
      <c r="AG51" s="58">
        <f t="shared" ref="AG51" si="57">IFERROR(AF51/AE51-1,0)</f>
        <v>0</v>
      </c>
      <c r="AH51" s="92">
        <f t="shared" ref="AH51" si="58">AF51-AE51</f>
        <v>0</v>
      </c>
    </row>
    <row r="52" spans="1:34" ht="15" thickBot="1">
      <c r="A52" s="318" t="s">
        <v>496</v>
      </c>
      <c r="B52" s="319"/>
      <c r="C52" s="386">
        <f>C44-SUM(C45:C51)</f>
        <v>78723</v>
      </c>
      <c r="D52" s="386">
        <f>D44-SUM(D45:D51)</f>
        <v>80544.357089236029</v>
      </c>
      <c r="E52" s="386">
        <f t="shared" ref="E52:G52" si="59">E44-SUM(E45:E51)</f>
        <v>94617.149773757468</v>
      </c>
      <c r="F52" s="386">
        <f>F44-SUM(F45:F51)</f>
        <v>101561.89191249703</v>
      </c>
      <c r="G52" s="386">
        <f t="shared" si="59"/>
        <v>84056.964548076503</v>
      </c>
      <c r="H52" s="386">
        <f>H44-SUM(H45:H51)</f>
        <v>46331.677970303972</v>
      </c>
      <c r="I52" s="386">
        <f t="shared" ref="I52:L52" si="60">I44-SUM(I45:I51)</f>
        <v>22014.294035117142</v>
      </c>
      <c r="J52" s="386">
        <f t="shared" si="60"/>
        <v>7990.9613684409251</v>
      </c>
      <c r="K52" s="386">
        <f t="shared" si="60"/>
        <v>15173.008459606499</v>
      </c>
      <c r="L52" s="386">
        <f t="shared" si="60"/>
        <v>6005</v>
      </c>
      <c r="M52" s="388">
        <v>63180.4082839658</v>
      </c>
      <c r="N52" s="388">
        <v>82414.955259392445</v>
      </c>
      <c r="O52" s="95">
        <f>O44-O45-O50</f>
        <v>8594.3304582508863</v>
      </c>
      <c r="P52" s="95">
        <f>P44-P45-P50</f>
        <v>9474.353563490502</v>
      </c>
      <c r="Q52" s="64">
        <f>P52/O52-1</f>
        <v>0.1023957723658111</v>
      </c>
      <c r="R52" s="94">
        <f>P52-O52</f>
        <v>880.02310523961569</v>
      </c>
      <c r="S52" s="95">
        <f>S44-SUM(S45:S50)</f>
        <v>23048.043839999998</v>
      </c>
      <c r="T52" s="95">
        <f>T44-SUM(T45:T50)</f>
        <v>23466.914582848</v>
      </c>
      <c r="U52" s="64">
        <f>T52/S52-1</f>
        <v>1.817380883843378E-2</v>
      </c>
      <c r="V52" s="94">
        <f>T52-S52</f>
        <v>418.8707428480011</v>
      </c>
      <c r="W52" s="95">
        <v>19205.584824363817</v>
      </c>
      <c r="X52" s="95">
        <f>X44-SUM(X45:X50)</f>
        <v>20060.676954017606</v>
      </c>
      <c r="Y52" s="64">
        <f>X52/W52-1</f>
        <v>4.4523097706925086E-2</v>
      </c>
      <c r="Z52" s="94">
        <f>X52-W52</f>
        <v>855.09212965378902</v>
      </c>
      <c r="AA52" s="95">
        <v>31566.996136777736</v>
      </c>
      <c r="AB52" s="95">
        <f>AB44-SUM(AB45:AB51)</f>
        <v>33720.687295526535</v>
      </c>
      <c r="AC52" s="64">
        <f>AB52/AA52-1</f>
        <v>6.8226040558848178E-2</v>
      </c>
      <c r="AD52" s="94">
        <f>AB52-AA52</f>
        <v>2153.6911587487994</v>
      </c>
      <c r="AE52" s="95">
        <f>AE44-SUM(AE45:AE51)</f>
        <v>82415.375338512458</v>
      </c>
      <c r="AF52" s="95">
        <f>AF44-SUM(AF45:AF51)</f>
        <v>86722.632395882611</v>
      </c>
      <c r="AG52" s="64">
        <f>AF52/AE52-1</f>
        <v>5.226278518636307E-2</v>
      </c>
      <c r="AH52" s="94">
        <f>AF52-AE52</f>
        <v>4307.2570573701523</v>
      </c>
    </row>
    <row r="53" spans="1:34">
      <c r="A53" s="316" t="s">
        <v>497</v>
      </c>
      <c r="B53" s="316"/>
      <c r="C53" s="9">
        <f>C52/C8</f>
        <v>0.30043506468724956</v>
      </c>
      <c r="D53" s="9">
        <f t="shared" ref="D53:L53" si="61">D52/D8</f>
        <v>0.25756462483513887</v>
      </c>
      <c r="E53" s="9">
        <f t="shared" si="61"/>
        <v>0.21816477182557248</v>
      </c>
      <c r="F53" s="9">
        <f t="shared" si="61"/>
        <v>0.24565502006975018</v>
      </c>
      <c r="G53" s="9">
        <f t="shared" si="61"/>
        <v>0.21157424003965966</v>
      </c>
      <c r="H53" s="9">
        <f t="shared" si="61"/>
        <v>0.12838777434269893</v>
      </c>
      <c r="I53" s="9">
        <f t="shared" si="61"/>
        <v>6.4733453801847654E-2</v>
      </c>
      <c r="J53" s="9">
        <f t="shared" si="61"/>
        <v>2.6140207184488555E-2</v>
      </c>
      <c r="K53" s="9">
        <f t="shared" si="61"/>
        <v>4.7981491790271676E-2</v>
      </c>
      <c r="L53" s="9">
        <f t="shared" si="61"/>
        <v>2.4549545227983059E-2</v>
      </c>
      <c r="M53" s="9">
        <v>0.20095442461733248</v>
      </c>
      <c r="N53" s="9">
        <v>0.23464589777121153</v>
      </c>
      <c r="O53" s="9">
        <f>O52/O8</f>
        <v>0.13801262129626649</v>
      </c>
      <c r="P53" s="9">
        <f>P52/P8</f>
        <v>0.14915826713693262</v>
      </c>
      <c r="Q53" s="9"/>
      <c r="R53" s="54">
        <f>(P53-O53)*100</f>
        <v>1.114564584066613</v>
      </c>
      <c r="S53" s="9">
        <v>0.2422056120808331</v>
      </c>
      <c r="T53" s="9">
        <v>0.26863657437897004</v>
      </c>
      <c r="U53" s="9"/>
      <c r="V53" s="54">
        <v>1.2874234866222245</v>
      </c>
      <c r="W53" s="9">
        <v>0.23095849757520584</v>
      </c>
      <c r="X53" s="9">
        <f>X52/X8</f>
        <v>0.24949506471407917</v>
      </c>
      <c r="Y53" s="9"/>
      <c r="Z53" s="54">
        <f>(X53-W53)*100</f>
        <v>1.8536567138873332</v>
      </c>
      <c r="AA53" s="9">
        <v>0.28530207444520661</v>
      </c>
      <c r="AB53" s="9">
        <f>AB52/AB8</f>
        <v>0.30360596310375315</v>
      </c>
      <c r="AC53" s="9"/>
      <c r="AD53" s="54">
        <f>(AB53-AA53)*100</f>
        <v>1.8303888658546541</v>
      </c>
      <c r="AE53" s="9">
        <f>AE52/AE8</f>
        <v>0.2346468131480707</v>
      </c>
      <c r="AF53" s="9">
        <f>AF52/AF8</f>
        <v>0.25331807679648072</v>
      </c>
      <c r="AG53" s="9"/>
      <c r="AH53" s="54">
        <f>(AF53-AE53)*100</f>
        <v>1.8671263648410013</v>
      </c>
    </row>
    <row r="54" spans="1:34">
      <c r="T54" s="343"/>
      <c r="X54" s="343"/>
      <c r="AB54" s="343"/>
    </row>
    <row r="55" spans="1:34">
      <c r="T55" s="343"/>
      <c r="X55" s="343"/>
      <c r="AB55" s="343"/>
    </row>
    <row r="56" spans="1:34">
      <c r="T56" s="343"/>
      <c r="X56" s="343"/>
      <c r="AB56" s="343"/>
      <c r="AE56"/>
      <c r="AF56"/>
      <c r="AG56"/>
      <c r="AH56"/>
    </row>
    <row r="57" spans="1:34">
      <c r="AE57"/>
      <c r="AF57"/>
      <c r="AG57"/>
      <c r="AH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77734375" customWidth="1"/>
    <col min="6" max="6" width="1.5546875" customWidth="1"/>
    <col min="7" max="7" width="10.5546875" bestFit="1" customWidth="1"/>
    <col min="8" max="8" width="1.21875" customWidth="1"/>
    <col min="9" max="9" width="9.77734375" bestFit="1" customWidth="1"/>
    <col min="10" max="10" width="9.21875" hidden="1" customWidth="1"/>
    <col min="11" max="11" width="9.5546875" hidden="1" customWidth="1"/>
    <col min="12" max="12" width="11.21875" hidden="1" customWidth="1"/>
    <col min="13" max="13" width="13.21875" hidden="1" customWidth="1"/>
    <col min="14" max="14" width="15.5546875" hidden="1" customWidth="1"/>
    <col min="15" max="15" width="9.5546875" hidden="1" customWidth="1"/>
    <col min="16" max="17" width="9.21875" hidden="1" customWidth="1"/>
    <col min="18" max="18" width="9.7773437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" thickBot="1">
      <c r="A3" s="236"/>
      <c r="B3" s="237"/>
      <c r="C3" s="410" t="s">
        <v>264</v>
      </c>
      <c r="D3" s="410"/>
      <c r="E3" s="410"/>
      <c r="F3" s="237"/>
      <c r="G3" s="411" t="s">
        <v>265</v>
      </c>
      <c r="H3" s="411"/>
      <c r="I3" s="411"/>
      <c r="L3" t="s">
        <v>319</v>
      </c>
      <c r="N3" s="238">
        <v>-6461</v>
      </c>
      <c r="O3" s="239">
        <v>-11194</v>
      </c>
      <c r="P3" s="238">
        <v>-326</v>
      </c>
    </row>
    <row r="4" spans="1:17" ht="15" thickBot="1">
      <c r="A4" s="236"/>
      <c r="B4" s="237"/>
      <c r="C4" s="237"/>
      <c r="D4" s="240"/>
      <c r="E4" s="241"/>
      <c r="F4" s="237"/>
      <c r="G4" s="236"/>
      <c r="H4" s="240"/>
      <c r="I4" s="242"/>
      <c r="L4" t="s">
        <v>320</v>
      </c>
      <c r="N4" s="238">
        <v>-6461</v>
      </c>
      <c r="O4" s="239">
        <v>-11194</v>
      </c>
      <c r="P4" s="238">
        <v>-326</v>
      </c>
    </row>
    <row r="5" spans="1:17" ht="15" thickBot="1">
      <c r="A5" s="236"/>
      <c r="B5" s="237"/>
      <c r="C5" s="243">
        <v>2014</v>
      </c>
      <c r="D5" s="237"/>
      <c r="E5" s="243">
        <v>2013</v>
      </c>
      <c r="F5" s="237"/>
      <c r="G5" s="243">
        <v>2014</v>
      </c>
      <c r="H5" s="237"/>
      <c r="I5" s="243">
        <v>2013</v>
      </c>
      <c r="L5" t="s">
        <v>321</v>
      </c>
      <c r="M5" t="s">
        <v>322</v>
      </c>
      <c r="N5" s="85">
        <v>5913</v>
      </c>
      <c r="O5" s="85"/>
    </row>
    <row r="6" spans="1:17">
      <c r="A6" s="236"/>
      <c r="B6" s="237"/>
      <c r="C6" s="237"/>
      <c r="D6" s="237"/>
      <c r="E6" s="237"/>
      <c r="F6" s="237"/>
      <c r="G6" s="236"/>
      <c r="H6" s="237"/>
      <c r="I6" s="236"/>
      <c r="M6" s="244" t="s">
        <v>323</v>
      </c>
      <c r="N6" s="245">
        <f>368+79</f>
        <v>447</v>
      </c>
      <c r="O6" s="85" t="s">
        <v>324</v>
      </c>
    </row>
    <row r="7" spans="1:17">
      <c r="A7" s="246" t="s">
        <v>8</v>
      </c>
      <c r="B7" s="237"/>
      <c r="C7" s="237"/>
      <c r="D7" s="237"/>
      <c r="E7" s="237"/>
      <c r="F7" s="237"/>
      <c r="G7" s="236"/>
      <c r="H7" s="237"/>
      <c r="I7" s="236"/>
      <c r="M7" t="s">
        <v>325</v>
      </c>
      <c r="N7" s="85">
        <v>210</v>
      </c>
      <c r="O7" s="85"/>
    </row>
    <row r="8" spans="1:17">
      <c r="A8" s="247" t="s">
        <v>9</v>
      </c>
      <c r="B8" s="237"/>
      <c r="C8" s="248">
        <v>-5403</v>
      </c>
      <c r="D8" s="248"/>
      <c r="E8" s="249">
        <v>-7721</v>
      </c>
      <c r="F8" s="248"/>
      <c r="G8" s="248">
        <v>-3984</v>
      </c>
      <c r="H8" s="248"/>
      <c r="I8" s="249">
        <v>-4678</v>
      </c>
      <c r="M8" t="s">
        <v>326</v>
      </c>
      <c r="N8" s="85"/>
      <c r="O8" s="85"/>
    </row>
    <row r="9" spans="1:17">
      <c r="A9" s="236"/>
      <c r="B9" s="237"/>
      <c r="C9" s="248"/>
      <c r="D9" s="248"/>
      <c r="E9" s="248"/>
      <c r="F9" s="248"/>
      <c r="G9" s="248"/>
      <c r="H9" s="248"/>
      <c r="I9" s="248"/>
      <c r="M9" t="s">
        <v>77</v>
      </c>
      <c r="N9" s="85">
        <f>299-211</f>
        <v>88</v>
      </c>
      <c r="O9" s="85"/>
      <c r="P9" s="238">
        <f>P16+N5+N7+N9</f>
        <v>-39</v>
      </c>
    </row>
    <row r="10" spans="1:17">
      <c r="A10" s="246" t="s">
        <v>10</v>
      </c>
      <c r="B10" s="237"/>
      <c r="C10" s="248"/>
      <c r="D10" s="248"/>
      <c r="E10" s="248"/>
      <c r="F10" s="248"/>
      <c r="G10" s="248"/>
      <c r="H10" s="248"/>
      <c r="I10" s="248"/>
      <c r="N10" s="85">
        <f>SUM(N5:N9)</f>
        <v>6658</v>
      </c>
      <c r="O10" s="85"/>
      <c r="P10" s="238">
        <f>N4+N5+N7</f>
        <v>-338</v>
      </c>
      <c r="Q10" t="s">
        <v>327</v>
      </c>
    </row>
    <row r="11" spans="1:17">
      <c r="A11" s="247" t="s">
        <v>11</v>
      </c>
      <c r="B11" s="237"/>
      <c r="C11" s="248"/>
      <c r="D11" s="248"/>
      <c r="E11" s="248"/>
      <c r="F11" s="248"/>
      <c r="G11" s="248">
        <v>3006</v>
      </c>
      <c r="H11" s="248"/>
      <c r="I11" s="250">
        <v>1670</v>
      </c>
      <c r="J11" s="234" t="s">
        <v>328</v>
      </c>
      <c r="M11" t="s">
        <v>329</v>
      </c>
      <c r="N11" t="s">
        <v>330</v>
      </c>
      <c r="O11">
        <v>5838</v>
      </c>
    </row>
    <row r="12" spans="1:17">
      <c r="A12" s="247" t="s">
        <v>331</v>
      </c>
      <c r="B12" s="237"/>
      <c r="C12" s="248"/>
      <c r="D12" s="248"/>
      <c r="E12" s="248"/>
      <c r="F12" s="248"/>
      <c r="G12" s="248">
        <v>940</v>
      </c>
      <c r="H12" s="248"/>
      <c r="I12" s="251">
        <v>732</v>
      </c>
      <c r="M12" s="244" t="s">
        <v>332</v>
      </c>
      <c r="N12" s="244"/>
    </row>
    <row r="13" spans="1:17">
      <c r="A13" s="247" t="s">
        <v>12</v>
      </c>
      <c r="B13" s="237"/>
      <c r="C13" s="248"/>
      <c r="D13" s="248"/>
      <c r="E13" s="248"/>
      <c r="F13" s="248"/>
      <c r="G13" s="248">
        <v>-874</v>
      </c>
      <c r="H13" s="248"/>
      <c r="I13" s="251">
        <v>602</v>
      </c>
      <c r="M13" s="244" t="s">
        <v>333</v>
      </c>
      <c r="N13" s="244">
        <v>180</v>
      </c>
    </row>
    <row r="14" spans="1:17">
      <c r="A14" s="247" t="s">
        <v>45</v>
      </c>
      <c r="B14" s="237"/>
      <c r="C14" s="248"/>
      <c r="D14" s="248"/>
      <c r="E14" s="248"/>
      <c r="F14" s="248"/>
      <c r="G14" s="248">
        <v>971</v>
      </c>
      <c r="H14" s="248"/>
      <c r="I14" s="250">
        <v>1350</v>
      </c>
      <c r="M14" s="244" t="s">
        <v>334</v>
      </c>
      <c r="N14" s="244">
        <v>28</v>
      </c>
    </row>
    <row r="15" spans="1:17">
      <c r="A15" s="236" t="s">
        <v>13</v>
      </c>
      <c r="B15" s="237"/>
      <c r="C15" s="248"/>
      <c r="D15" s="248"/>
      <c r="E15" s="248"/>
      <c r="F15" s="248"/>
      <c r="G15" s="248">
        <v>-175</v>
      </c>
      <c r="H15" s="248"/>
      <c r="I15" s="251">
        <v>54</v>
      </c>
      <c r="M15" s="244" t="s">
        <v>335</v>
      </c>
      <c r="N15" s="244">
        <v>3</v>
      </c>
    </row>
    <row r="16" spans="1:17">
      <c r="A16" s="252" t="s">
        <v>336</v>
      </c>
      <c r="B16" s="237"/>
      <c r="C16" s="248"/>
      <c r="D16" s="248"/>
      <c r="E16" s="248"/>
      <c r="F16" s="248"/>
      <c r="G16" s="248"/>
      <c r="H16" s="248"/>
      <c r="I16" s="251"/>
      <c r="M16" s="244"/>
      <c r="N16" s="244">
        <f>SUM(N13:N15)</f>
        <v>211</v>
      </c>
      <c r="P16" s="238">
        <f>N4+N16</f>
        <v>-6250</v>
      </c>
    </row>
    <row r="17" spans="1:16">
      <c r="A17" s="247" t="s">
        <v>337</v>
      </c>
      <c r="B17" s="237"/>
      <c r="C17" s="248">
        <v>5189</v>
      </c>
      <c r="D17" s="248"/>
      <c r="E17" s="249">
        <v>7607</v>
      </c>
      <c r="F17" s="248"/>
      <c r="G17" s="248"/>
      <c r="H17" s="248"/>
      <c r="I17" s="251"/>
    </row>
    <row r="18" spans="1:16">
      <c r="A18" s="247" t="s">
        <v>15</v>
      </c>
      <c r="B18" s="237"/>
      <c r="C18" s="248"/>
      <c r="D18" s="248"/>
      <c r="E18" s="249"/>
      <c r="F18" s="248"/>
      <c r="G18" s="248">
        <v>5699</v>
      </c>
      <c r="H18" s="248"/>
      <c r="I18" s="250">
        <v>1138</v>
      </c>
      <c r="M18" t="s">
        <v>338</v>
      </c>
      <c r="N18">
        <v>-712</v>
      </c>
    </row>
    <row r="19" spans="1:16">
      <c r="A19" s="247" t="s">
        <v>339</v>
      </c>
      <c r="B19" s="237"/>
      <c r="C19" s="248"/>
      <c r="D19" s="248"/>
      <c r="E19" s="249"/>
      <c r="F19" s="248"/>
      <c r="G19" s="248">
        <v>1897</v>
      </c>
      <c r="H19" s="248"/>
      <c r="I19" s="216"/>
    </row>
    <row r="20" spans="1:16">
      <c r="A20" s="247" t="s">
        <v>16</v>
      </c>
      <c r="B20" s="237"/>
      <c r="C20" s="248"/>
      <c r="D20" s="248"/>
      <c r="E20" s="248"/>
      <c r="F20" s="248"/>
      <c r="G20" s="248">
        <v>1170</v>
      </c>
      <c r="H20" s="248"/>
      <c r="I20" s="253">
        <v>1353</v>
      </c>
      <c r="M20" t="s">
        <v>340</v>
      </c>
      <c r="N20">
        <v>3857</v>
      </c>
    </row>
    <row r="21" spans="1:16">
      <c r="A21" s="247" t="s">
        <v>17</v>
      </c>
      <c r="B21" s="237"/>
      <c r="C21" s="248"/>
      <c r="D21" s="248"/>
      <c r="E21" s="248">
        <v>1</v>
      </c>
      <c r="F21" s="248"/>
      <c r="G21" s="248">
        <v>5</v>
      </c>
      <c r="H21" s="248"/>
      <c r="I21" s="254">
        <v>71</v>
      </c>
      <c r="J21" s="234" t="s">
        <v>341</v>
      </c>
      <c r="M21" t="s">
        <v>342</v>
      </c>
      <c r="N21">
        <f>130810+22726</f>
        <v>153536</v>
      </c>
    </row>
    <row r="22" spans="1:16">
      <c r="A22" s="236"/>
      <c r="B22" s="237"/>
      <c r="C22" s="248">
        <f>SUM(C8:C21)</f>
        <v>-214</v>
      </c>
      <c r="D22" s="248"/>
      <c r="E22" s="248">
        <f>SUM(E8:E21)</f>
        <v>-113</v>
      </c>
      <c r="F22" s="248"/>
      <c r="G22" s="248">
        <f>SUM(G8:G21)</f>
        <v>8655</v>
      </c>
      <c r="H22" s="248"/>
      <c r="I22" s="248">
        <f>SUM(I8:I21)</f>
        <v>2292</v>
      </c>
      <c r="M22" t="s">
        <v>343</v>
      </c>
      <c r="N22">
        <f>14259+1043</f>
        <v>15302</v>
      </c>
    </row>
    <row r="23" spans="1:16">
      <c r="A23" s="236"/>
      <c r="B23" s="237"/>
      <c r="C23" s="248"/>
      <c r="D23" s="248"/>
      <c r="E23" s="248"/>
      <c r="F23" s="248"/>
      <c r="G23" s="248"/>
      <c r="H23" s="248"/>
      <c r="I23" s="248"/>
      <c r="M23" t="s">
        <v>344</v>
      </c>
      <c r="N23">
        <v>-5426</v>
      </c>
    </row>
    <row r="24" spans="1:16">
      <c r="A24" s="236"/>
      <c r="B24" s="237"/>
      <c r="C24" s="248"/>
      <c r="D24" s="248"/>
      <c r="E24" s="248"/>
      <c r="F24" s="248"/>
      <c r="G24" s="248"/>
      <c r="H24" s="248"/>
      <c r="I24" s="248"/>
      <c r="K24">
        <v>8171</v>
      </c>
      <c r="L24" t="s">
        <v>345</v>
      </c>
      <c r="M24" t="s">
        <v>346</v>
      </c>
      <c r="N24">
        <v>-755</v>
      </c>
    </row>
    <row r="25" spans="1:16">
      <c r="A25" s="246" t="s">
        <v>18</v>
      </c>
      <c r="B25" s="237"/>
      <c r="C25" s="248"/>
      <c r="D25" s="248"/>
      <c r="E25" s="248"/>
      <c r="F25" s="248"/>
      <c r="G25" s="248"/>
      <c r="H25" s="248"/>
      <c r="I25" s="248"/>
      <c r="K25" t="s">
        <v>347</v>
      </c>
      <c r="M25" t="s">
        <v>348</v>
      </c>
      <c r="N25">
        <v>-2464</v>
      </c>
    </row>
    <row r="26" spans="1:16">
      <c r="A26" s="247" t="s">
        <v>349</v>
      </c>
      <c r="B26" s="237"/>
      <c r="C26" s="248">
        <v>0</v>
      </c>
      <c r="D26" s="248"/>
      <c r="E26" s="248"/>
      <c r="F26" s="248"/>
      <c r="G26" s="248">
        <v>42846</v>
      </c>
      <c r="H26" s="248"/>
      <c r="I26" s="255">
        <v>15554</v>
      </c>
      <c r="J26" s="53"/>
      <c r="K26" s="85">
        <v>-27574</v>
      </c>
      <c r="L26" s="238">
        <v>15554</v>
      </c>
      <c r="M26" t="s">
        <v>77</v>
      </c>
      <c r="O26" t="s">
        <v>350</v>
      </c>
      <c r="P26" t="s">
        <v>351</v>
      </c>
    </row>
    <row r="27" spans="1:16">
      <c r="A27" s="247" t="s">
        <v>19</v>
      </c>
      <c r="B27" s="237"/>
      <c r="C27" s="248">
        <v>0</v>
      </c>
      <c r="D27" s="248"/>
      <c r="E27" s="248"/>
      <c r="F27" s="248"/>
      <c r="G27" s="248">
        <v>-21961</v>
      </c>
      <c r="H27" s="248"/>
      <c r="I27" s="255">
        <v>-34112</v>
      </c>
      <c r="J27" s="53"/>
      <c r="K27" s="85">
        <v>-32816</v>
      </c>
      <c r="L27" s="238">
        <v>-34112</v>
      </c>
      <c r="M27" t="s">
        <v>352</v>
      </c>
      <c r="O27">
        <v>83</v>
      </c>
    </row>
    <row r="28" spans="1:16">
      <c r="A28" s="247" t="s">
        <v>20</v>
      </c>
      <c r="B28" s="237"/>
      <c r="C28" s="248">
        <v>-21</v>
      </c>
      <c r="D28" s="248"/>
      <c r="E28" s="256">
        <v>-50</v>
      </c>
      <c r="F28" s="248"/>
      <c r="G28" s="248">
        <v>-755</v>
      </c>
      <c r="H28" s="248"/>
      <c r="I28" s="256">
        <v>-876</v>
      </c>
      <c r="J28" s="53"/>
      <c r="K28" s="257">
        <v>-1294</v>
      </c>
      <c r="L28" s="238">
        <v>-876</v>
      </c>
      <c r="M28" t="s">
        <v>353</v>
      </c>
      <c r="O28">
        <f>630</f>
        <v>630</v>
      </c>
    </row>
    <row r="29" spans="1:16">
      <c r="A29" s="247" t="s">
        <v>53</v>
      </c>
      <c r="B29" s="237"/>
      <c r="C29" s="248">
        <v>248</v>
      </c>
      <c r="D29" s="248"/>
      <c r="E29" s="255">
        <v>-2019</v>
      </c>
      <c r="F29" s="248"/>
      <c r="G29" s="248">
        <v>-1753</v>
      </c>
      <c r="H29" s="248"/>
      <c r="I29" s="255">
        <v>-5569</v>
      </c>
      <c r="J29" s="53"/>
      <c r="K29" s="85">
        <v>-3440</v>
      </c>
      <c r="L29" s="238">
        <v>-5569</v>
      </c>
      <c r="M29" t="s">
        <v>97</v>
      </c>
      <c r="O29">
        <v>8</v>
      </c>
    </row>
    <row r="30" spans="1:16">
      <c r="A30" s="247" t="s">
        <v>21</v>
      </c>
      <c r="B30" s="237"/>
      <c r="C30" s="248">
        <v>35</v>
      </c>
      <c r="D30" s="248"/>
      <c r="E30" s="256">
        <v>-75</v>
      </c>
      <c r="F30" s="248"/>
      <c r="G30" s="248">
        <v>5542</v>
      </c>
      <c r="H30" s="248"/>
      <c r="I30" s="255">
        <v>1512</v>
      </c>
      <c r="J30" s="53"/>
      <c r="K30" s="85">
        <f>1639+451</f>
        <v>2090</v>
      </c>
      <c r="L30" s="238">
        <v>1512</v>
      </c>
      <c r="M30" t="s">
        <v>354</v>
      </c>
      <c r="O30">
        <v>31</v>
      </c>
    </row>
    <row r="31" spans="1:16">
      <c r="A31" s="247" t="s">
        <v>355</v>
      </c>
      <c r="B31" s="237"/>
      <c r="C31" s="248">
        <v>0</v>
      </c>
      <c r="D31" s="248"/>
      <c r="E31" s="256">
        <v>3</v>
      </c>
      <c r="F31" s="248"/>
      <c r="G31" s="248">
        <v>-1893</v>
      </c>
      <c r="H31" s="248"/>
      <c r="I31" s="255">
        <v>2318</v>
      </c>
      <c r="J31" s="53"/>
      <c r="K31" s="85">
        <v>1863</v>
      </c>
      <c r="L31" s="238">
        <v>2318</v>
      </c>
      <c r="M31" t="s">
        <v>130</v>
      </c>
      <c r="O31">
        <v>315</v>
      </c>
    </row>
    <row r="32" spans="1:16">
      <c r="A32" s="247" t="s">
        <v>22</v>
      </c>
      <c r="B32" s="237"/>
      <c r="C32" s="258">
        <v>0</v>
      </c>
      <c r="D32" s="259"/>
      <c r="E32" s="260">
        <v>3</v>
      </c>
      <c r="F32" s="259"/>
      <c r="G32" s="258">
        <v>-3024</v>
      </c>
      <c r="H32" s="259"/>
      <c r="I32" s="256">
        <v>-14</v>
      </c>
      <c r="J32" s="53"/>
      <c r="K32" s="257">
        <v>3318</v>
      </c>
      <c r="L32" s="238">
        <v>-14</v>
      </c>
      <c r="M32" t="s">
        <v>356</v>
      </c>
      <c r="O32">
        <f>-86-1982</f>
        <v>-2068</v>
      </c>
    </row>
    <row r="33" spans="1:16">
      <c r="A33" s="236"/>
      <c r="B33" s="237"/>
      <c r="C33" s="248">
        <f>SUM(C22:C32)</f>
        <v>48</v>
      </c>
      <c r="D33" s="237"/>
      <c r="E33" s="248">
        <f>SUM(E22:E32)</f>
        <v>-2251</v>
      </c>
      <c r="F33" s="237"/>
      <c r="G33" s="248">
        <f>SUM(G22:G32)</f>
        <v>27657</v>
      </c>
      <c r="H33" s="237"/>
      <c r="I33" s="248">
        <f>SUM(I22:I32)</f>
        <v>-18895</v>
      </c>
      <c r="M33" t="s">
        <v>357</v>
      </c>
      <c r="O33">
        <v>-192</v>
      </c>
    </row>
    <row r="34" spans="1:16" ht="15" thickBot="1">
      <c r="A34" s="236"/>
      <c r="B34" s="237"/>
      <c r="C34" s="261"/>
      <c r="D34" s="237"/>
      <c r="E34" s="261"/>
      <c r="F34" s="237"/>
      <c r="G34" s="261"/>
      <c r="H34" s="237"/>
      <c r="I34" s="261"/>
      <c r="M34" t="s">
        <v>358</v>
      </c>
      <c r="O34">
        <v>-428</v>
      </c>
    </row>
    <row r="35" spans="1:16">
      <c r="A35" s="236" t="s">
        <v>359</v>
      </c>
      <c r="B35" s="237"/>
      <c r="C35" s="248"/>
      <c r="D35" s="237"/>
      <c r="E35" s="248"/>
      <c r="F35" s="237"/>
      <c r="G35" s="248">
        <f>-615+615</f>
        <v>0</v>
      </c>
      <c r="H35" s="237"/>
      <c r="I35" s="248"/>
      <c r="M35" t="s">
        <v>130</v>
      </c>
      <c r="O35">
        <f>-211+211-315</f>
        <v>-315</v>
      </c>
    </row>
    <row r="36" spans="1:16">
      <c r="A36" s="247" t="s">
        <v>23</v>
      </c>
      <c r="B36" s="237"/>
      <c r="C36" s="248"/>
      <c r="D36" s="237"/>
      <c r="E36" s="248"/>
      <c r="F36" s="248"/>
      <c r="G36" s="248">
        <v>-218</v>
      </c>
      <c r="H36" s="248"/>
      <c r="I36" s="248"/>
      <c r="L36" s="234"/>
      <c r="M36" t="s">
        <v>360</v>
      </c>
      <c r="O36">
        <v>-51</v>
      </c>
    </row>
    <row r="37" spans="1:16" ht="15" thickBot="1">
      <c r="A37" s="247" t="s">
        <v>24</v>
      </c>
      <c r="B37" s="237"/>
      <c r="C37" s="261"/>
      <c r="D37" s="237"/>
      <c r="E37" s="261"/>
      <c r="F37" s="261"/>
      <c r="G37" s="262"/>
      <c r="H37" s="261"/>
      <c r="I37" s="261">
        <v>-921</v>
      </c>
      <c r="J37" t="s">
        <v>361</v>
      </c>
      <c r="L37" s="257"/>
    </row>
    <row r="38" spans="1:16">
      <c r="A38" s="236"/>
      <c r="B38" s="237"/>
      <c r="C38" s="248"/>
      <c r="D38" s="237"/>
      <c r="E38" s="248"/>
      <c r="F38" s="237"/>
      <c r="G38" s="263"/>
      <c r="H38" s="237"/>
      <c r="I38" s="248"/>
    </row>
    <row r="39" spans="1:16" ht="15" thickBot="1">
      <c r="A39" s="246" t="s">
        <v>362</v>
      </c>
      <c r="B39" s="237"/>
      <c r="C39" s="261">
        <f>SUM(C33:C37)</f>
        <v>48</v>
      </c>
      <c r="D39" s="237"/>
      <c r="E39" s="261">
        <f>SUM(E33:E37)</f>
        <v>-2251</v>
      </c>
      <c r="F39" s="237"/>
      <c r="G39" s="261">
        <f>SUM(G33:G37)</f>
        <v>27439</v>
      </c>
      <c r="H39" s="237"/>
      <c r="I39" s="261">
        <f>SUM(I33:I37)</f>
        <v>-19816</v>
      </c>
    </row>
    <row r="40" spans="1:16">
      <c r="A40" s="236"/>
      <c r="B40" s="237"/>
      <c r="C40" s="248"/>
      <c r="D40" s="237"/>
      <c r="E40" s="248"/>
      <c r="F40" s="237"/>
      <c r="G40" s="248"/>
      <c r="H40" s="237"/>
      <c r="I40" s="248"/>
    </row>
    <row r="41" spans="1:16">
      <c r="A41" s="246" t="s">
        <v>25</v>
      </c>
      <c r="B41" s="237"/>
      <c r="C41" s="248"/>
      <c r="D41" s="237"/>
      <c r="E41" s="248"/>
      <c r="F41" s="237"/>
      <c r="G41" s="248"/>
      <c r="H41" s="237"/>
      <c r="I41" s="248"/>
      <c r="M41" s="244"/>
    </row>
    <row r="42" spans="1:16">
      <c r="A42" s="247" t="s">
        <v>363</v>
      </c>
      <c r="B42" s="237"/>
      <c r="C42" s="248"/>
      <c r="D42" s="248"/>
      <c r="E42" s="264"/>
      <c r="F42" s="248"/>
      <c r="G42" s="248"/>
      <c r="H42" s="248"/>
      <c r="I42" s="216"/>
      <c r="K42" t="s">
        <v>364</v>
      </c>
      <c r="M42" s="245"/>
      <c r="N42" s="85" t="s">
        <v>73</v>
      </c>
      <c r="O42" s="51" t="s">
        <v>75</v>
      </c>
    </row>
    <row r="43" spans="1:16">
      <c r="A43" s="247" t="s">
        <v>365</v>
      </c>
      <c r="B43" s="237"/>
      <c r="C43" s="248"/>
      <c r="D43" s="248"/>
      <c r="E43" s="264"/>
      <c r="F43" s="248"/>
      <c r="G43" s="248"/>
      <c r="H43" s="248"/>
      <c r="I43" s="250">
        <v>-146084</v>
      </c>
      <c r="K43" s="238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247" t="s">
        <v>367</v>
      </c>
      <c r="B44" s="237"/>
      <c r="C44" s="248"/>
      <c r="D44" s="248"/>
      <c r="E44" s="264"/>
      <c r="F44" s="248"/>
      <c r="G44" s="248"/>
      <c r="H44" s="248"/>
      <c r="I44" s="251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247" t="s">
        <v>369</v>
      </c>
      <c r="B45" s="237"/>
      <c r="C45" s="248"/>
      <c r="D45" s="248"/>
      <c r="E45" s="264"/>
      <c r="F45" s="248"/>
      <c r="G45" s="248"/>
      <c r="H45" s="248"/>
      <c r="I45" s="248"/>
    </row>
    <row r="46" spans="1:16">
      <c r="A46" s="247" t="s">
        <v>370</v>
      </c>
      <c r="B46" s="237"/>
      <c r="C46" s="248"/>
      <c r="D46" s="248"/>
      <c r="E46" s="248"/>
      <c r="F46" s="248"/>
      <c r="G46" s="248"/>
      <c r="H46" s="248"/>
      <c r="I46" s="248"/>
      <c r="M46" t="s">
        <v>371</v>
      </c>
    </row>
    <row r="47" spans="1:16">
      <c r="A47" s="247" t="s">
        <v>372</v>
      </c>
      <c r="B47" s="237"/>
      <c r="C47" s="248"/>
      <c r="D47" s="248"/>
      <c r="E47" s="248"/>
      <c r="F47" s="248"/>
      <c r="G47" s="248"/>
      <c r="H47" s="248"/>
      <c r="I47" s="248"/>
      <c r="M47" t="s">
        <v>373</v>
      </c>
      <c r="N47">
        <v>-76147</v>
      </c>
    </row>
    <row r="48" spans="1:16">
      <c r="A48" s="247" t="s">
        <v>374</v>
      </c>
      <c r="B48" s="237"/>
      <c r="C48" s="248"/>
      <c r="D48" s="248"/>
      <c r="E48" s="248"/>
      <c r="F48" s="248"/>
      <c r="G48" s="248">
        <v>867</v>
      </c>
      <c r="H48" s="248"/>
      <c r="I48" s="250">
        <v>-25040</v>
      </c>
      <c r="M48" t="s">
        <v>375</v>
      </c>
      <c r="N48">
        <v>-2747</v>
      </c>
    </row>
    <row r="49" spans="1:14">
      <c r="A49" s="247" t="s">
        <v>26</v>
      </c>
      <c r="B49" s="237"/>
      <c r="C49" s="248"/>
      <c r="D49" s="248"/>
      <c r="E49" s="248"/>
      <c r="F49" s="248"/>
      <c r="G49" s="248">
        <v>-782</v>
      </c>
      <c r="H49" s="248"/>
      <c r="I49" s="250">
        <v>-3163</v>
      </c>
      <c r="M49" t="s">
        <v>376</v>
      </c>
      <c r="N49">
        <v>9889</v>
      </c>
    </row>
    <row r="50" spans="1:14">
      <c r="A50" s="247" t="s">
        <v>377</v>
      </c>
      <c r="B50" s="237"/>
      <c r="C50" s="248"/>
      <c r="D50" s="248"/>
      <c r="E50" s="248"/>
      <c r="F50" s="248"/>
      <c r="G50" s="248">
        <v>395</v>
      </c>
      <c r="H50" s="248"/>
      <c r="I50" s="251">
        <v>163</v>
      </c>
      <c r="M50" t="s">
        <v>378</v>
      </c>
      <c r="N50">
        <v>-2618</v>
      </c>
    </row>
    <row r="51" spans="1:14">
      <c r="A51" s="247" t="s">
        <v>379</v>
      </c>
      <c r="B51" s="237"/>
      <c r="C51" s="248"/>
      <c r="D51" s="248"/>
      <c r="E51" s="248">
        <v>-15</v>
      </c>
      <c r="F51" s="248"/>
      <c r="G51" s="248">
        <v>-455</v>
      </c>
      <c r="H51" s="248"/>
      <c r="I51" s="250">
        <v>-1493</v>
      </c>
      <c r="M51" t="s">
        <v>380</v>
      </c>
      <c r="N51">
        <v>11023</v>
      </c>
    </row>
    <row r="52" spans="1:14" ht="15" thickBot="1">
      <c r="A52" s="247" t="s">
        <v>381</v>
      </c>
      <c r="B52" s="237"/>
      <c r="C52" s="239"/>
      <c r="D52" s="237"/>
      <c r="E52" s="265"/>
      <c r="F52" s="237"/>
      <c r="G52" s="266"/>
      <c r="H52" s="237"/>
      <c r="I52" s="266"/>
    </row>
    <row r="53" spans="1:14">
      <c r="A53" s="236"/>
      <c r="B53" s="237"/>
      <c r="C53" s="248"/>
      <c r="D53" s="237"/>
      <c r="E53" s="248"/>
      <c r="F53" s="237"/>
      <c r="G53" s="248"/>
      <c r="H53" s="237"/>
      <c r="I53" s="248"/>
      <c r="M53" t="s">
        <v>382</v>
      </c>
      <c r="N53">
        <f>N47+N49+N50+N51</f>
        <v>-57853</v>
      </c>
    </row>
    <row r="54" spans="1:14" ht="15" thickBot="1">
      <c r="A54" s="246" t="s">
        <v>383</v>
      </c>
      <c r="B54" s="237"/>
      <c r="C54" s="261">
        <f>SUM(C42:C52)</f>
        <v>0</v>
      </c>
      <c r="D54" s="237"/>
      <c r="E54" s="261">
        <f>SUM(E42:E52)</f>
        <v>-15</v>
      </c>
      <c r="F54" s="237"/>
      <c r="G54" s="261">
        <f>SUM(G42:G52)</f>
        <v>25</v>
      </c>
      <c r="H54" s="237"/>
      <c r="I54" s="261">
        <f>SUM(I42:I52)</f>
        <v>-174675</v>
      </c>
    </row>
    <row r="55" spans="1:14">
      <c r="A55" s="236"/>
      <c r="B55" s="237"/>
      <c r="C55" s="248"/>
      <c r="D55" s="237"/>
      <c r="E55" s="248"/>
      <c r="F55" s="237"/>
      <c r="G55" s="248"/>
      <c r="H55" s="237"/>
      <c r="I55" s="248"/>
    </row>
    <row r="56" spans="1:14" s="267" customFormat="1">
      <c r="A56" s="246" t="s">
        <v>27</v>
      </c>
      <c r="B56" s="237"/>
      <c r="C56" s="248"/>
      <c r="D56" s="237"/>
      <c r="E56" s="248"/>
      <c r="F56" s="237"/>
      <c r="G56" s="248"/>
      <c r="H56" s="237"/>
      <c r="I56" s="248"/>
      <c r="M56" s="267" t="s">
        <v>384</v>
      </c>
    </row>
    <row r="57" spans="1:14">
      <c r="A57" s="247" t="s">
        <v>385</v>
      </c>
      <c r="B57" s="237"/>
      <c r="C57" s="248">
        <v>1514</v>
      </c>
      <c r="D57" s="237"/>
      <c r="E57" s="248"/>
      <c r="F57" s="237"/>
      <c r="G57" s="248">
        <v>1514</v>
      </c>
      <c r="H57" s="237"/>
      <c r="I57" s="248"/>
      <c r="M57" s="85">
        <v>33984</v>
      </c>
    </row>
    <row r="58" spans="1:14">
      <c r="A58" s="247" t="s">
        <v>386</v>
      </c>
      <c r="B58" s="237"/>
      <c r="C58" s="248"/>
      <c r="D58" s="248"/>
      <c r="E58" s="248"/>
      <c r="F58" s="248"/>
      <c r="G58" s="248">
        <v>0</v>
      </c>
      <c r="H58" s="248"/>
      <c r="I58" s="268">
        <v>214379</v>
      </c>
    </row>
    <row r="59" spans="1:14">
      <c r="A59" s="247" t="s">
        <v>387</v>
      </c>
      <c r="B59" s="237"/>
      <c r="C59" s="248"/>
      <c r="D59" s="248"/>
      <c r="E59" s="248"/>
      <c r="F59" s="248"/>
      <c r="G59" s="248">
        <v>-23399</v>
      </c>
      <c r="H59" s="248"/>
      <c r="I59" s="268"/>
    </row>
    <row r="60" spans="1:14">
      <c r="A60" s="247" t="s">
        <v>388</v>
      </c>
      <c r="B60" s="237"/>
      <c r="C60" s="248"/>
      <c r="D60" s="248"/>
      <c r="E60" s="248"/>
      <c r="F60" s="248"/>
      <c r="G60" s="248"/>
      <c r="H60" s="248"/>
      <c r="I60" s="253"/>
      <c r="J60" s="234" t="s">
        <v>389</v>
      </c>
    </row>
    <row r="61" spans="1:14">
      <c r="A61" s="247" t="s">
        <v>28</v>
      </c>
      <c r="B61" s="237"/>
      <c r="C61" s="238"/>
      <c r="D61" s="248"/>
      <c r="E61" s="248"/>
      <c r="F61" s="248"/>
      <c r="G61" s="248"/>
      <c r="H61" s="248"/>
      <c r="I61" s="269"/>
    </row>
    <row r="62" spans="1:14" ht="15" thickBot="1">
      <c r="A62" s="236"/>
      <c r="B62" s="237"/>
      <c r="C62" s="261"/>
      <c r="D62" s="237"/>
      <c r="E62" s="261"/>
      <c r="F62" s="237"/>
      <c r="G62" s="261"/>
      <c r="H62" s="237"/>
      <c r="I62" s="270"/>
    </row>
    <row r="63" spans="1:14">
      <c r="A63" s="246" t="s">
        <v>390</v>
      </c>
      <c r="B63" s="237"/>
      <c r="C63" s="248">
        <f>SUM(C57:C62)</f>
        <v>1514</v>
      </c>
      <c r="D63" s="237"/>
      <c r="E63" s="248">
        <f>SUM(E57:E62)</f>
        <v>0</v>
      </c>
      <c r="F63" s="237"/>
      <c r="G63" s="248">
        <f>SUM(G57:G62)</f>
        <v>-21885</v>
      </c>
      <c r="H63" s="237"/>
      <c r="I63" s="248">
        <f>SUM(I57:I62)</f>
        <v>214379</v>
      </c>
    </row>
    <row r="64" spans="1:14" ht="15" thickBot="1">
      <c r="A64" s="236"/>
      <c r="B64" s="237"/>
      <c r="C64" s="261"/>
      <c r="D64" s="237"/>
      <c r="E64" s="261"/>
      <c r="F64" s="237"/>
      <c r="G64" s="261"/>
      <c r="H64" s="237"/>
      <c r="I64" s="261"/>
    </row>
    <row r="65" spans="1:18">
      <c r="A65" s="246" t="s">
        <v>29</v>
      </c>
      <c r="B65" s="237"/>
      <c r="C65" s="248">
        <f>C39+C54+C63</f>
        <v>1562</v>
      </c>
      <c r="D65" s="237"/>
      <c r="E65" s="248">
        <f>E39+E54+E63</f>
        <v>-2266</v>
      </c>
      <c r="F65" s="237"/>
      <c r="G65" s="248">
        <f>G39+G54+G63</f>
        <v>5579</v>
      </c>
      <c r="H65" s="237"/>
      <c r="I65" s="248">
        <f>I39+I54+I63</f>
        <v>19888</v>
      </c>
    </row>
    <row r="66" spans="1:18">
      <c r="A66" s="236"/>
      <c r="B66" s="237"/>
      <c r="C66" s="248"/>
      <c r="D66" s="237"/>
      <c r="E66" s="248"/>
      <c r="F66" s="237"/>
      <c r="G66" s="248"/>
      <c r="H66" s="237"/>
      <c r="I66" s="248"/>
    </row>
    <row r="67" spans="1:18" ht="15" thickBot="1">
      <c r="A67" s="246" t="s">
        <v>391</v>
      </c>
      <c r="B67" s="237"/>
      <c r="C67" s="261">
        <v>61</v>
      </c>
      <c r="D67" s="261"/>
      <c r="E67" s="261">
        <v>6347</v>
      </c>
      <c r="F67" s="261"/>
      <c r="G67" s="261">
        <v>46343</v>
      </c>
      <c r="H67" s="261"/>
      <c r="I67" s="261">
        <v>14664</v>
      </c>
    </row>
    <row r="68" spans="1:18">
      <c r="A68" s="236"/>
      <c r="B68" s="237"/>
      <c r="C68" s="248"/>
      <c r="D68" s="237"/>
      <c r="E68" s="248"/>
      <c r="F68" s="237"/>
      <c r="G68" s="248"/>
      <c r="H68" s="237"/>
      <c r="I68" s="248"/>
    </row>
    <row r="69" spans="1:18" ht="15" thickBot="1">
      <c r="A69" s="246" t="s">
        <v>392</v>
      </c>
      <c r="B69" s="237"/>
      <c r="C69" s="271">
        <f>SUM(C65:C67)</f>
        <v>1623</v>
      </c>
      <c r="D69" s="237"/>
      <c r="E69" s="271">
        <f>SUM(E65:E67)</f>
        <v>4081</v>
      </c>
      <c r="F69" s="237"/>
      <c r="G69" s="271">
        <f>SUM(G65:G67)</f>
        <v>51922</v>
      </c>
      <c r="H69" s="237"/>
      <c r="I69" s="271">
        <f>SUM(I65:I67)</f>
        <v>34552</v>
      </c>
    </row>
    <row r="70" spans="1:18" ht="15" thickTop="1">
      <c r="C70" s="85">
        <v>0</v>
      </c>
      <c r="G70" s="85">
        <v>0</v>
      </c>
    </row>
    <row r="71" spans="1:18">
      <c r="C71" s="238"/>
      <c r="G71" s="238">
        <f>G69-G70</f>
        <v>51922</v>
      </c>
    </row>
    <row r="72" spans="1:18">
      <c r="G72" s="51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85">
        <v>3163</v>
      </c>
      <c r="O78" s="85">
        <v>2717</v>
      </c>
      <c r="P78" s="85">
        <v>43</v>
      </c>
      <c r="Q78" s="85"/>
      <c r="R78" s="85">
        <f>SUM(N78:Q78)</f>
        <v>5923</v>
      </c>
    </row>
    <row r="79" spans="1:18">
      <c r="M79" t="s">
        <v>399</v>
      </c>
      <c r="N79" s="85">
        <v>1493</v>
      </c>
      <c r="O79" s="85">
        <v>232</v>
      </c>
      <c r="P79" s="85">
        <v>63</v>
      </c>
      <c r="Q79" s="85">
        <v>119</v>
      </c>
      <c r="R79" s="85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9"/>
  <sheetViews>
    <sheetView showGridLines="0" zoomScale="90" zoomScaleNormal="90" workbookViewId="0">
      <pane xSplit="4" ySplit="3" topLeftCell="E4" activePane="bottomRight" state="frozen"/>
      <selection activeCell="AM17" sqref="AM17"/>
      <selection pane="topRight" activeCell="AM17" sqref="AM17"/>
      <selection pane="bottomLeft" activeCell="AM17" sqref="AM17"/>
      <selection pane="bottomRight" activeCell="E5" sqref="E5"/>
    </sheetView>
  </sheetViews>
  <sheetFormatPr defaultColWidth="9.21875" defaultRowHeight="12" outlineLevelCol="1"/>
  <cols>
    <col min="1" max="3" width="2.77734375" style="351" customWidth="1"/>
    <col min="4" max="4" width="53.77734375" style="351" bestFit="1" customWidth="1"/>
    <col min="5" max="6" width="11.77734375" style="352" customWidth="1" outlineLevel="1"/>
    <col min="7" max="7" width="10.44140625" style="353" customWidth="1" outlineLevel="1"/>
    <col min="8" max="8" width="13.21875" style="353" customWidth="1" outlineLevel="1"/>
    <col min="9" max="9" width="9.21875" style="352"/>
    <col min="10" max="10" width="11.5546875" style="352" bestFit="1" customWidth="1"/>
    <col min="11" max="16384" width="9.21875" style="352"/>
  </cols>
  <sheetData>
    <row r="1" spans="1:12" ht="90" customHeight="1" thickBot="1"/>
    <row r="2" spans="1:12" ht="12.6" thickBot="1">
      <c r="A2" s="327" t="s">
        <v>407</v>
      </c>
      <c r="B2" s="328"/>
      <c r="C2" s="328"/>
      <c r="D2" s="321"/>
      <c r="E2" s="2">
        <v>44925</v>
      </c>
      <c r="F2" s="2">
        <v>45290</v>
      </c>
      <c r="G2" s="2" t="s">
        <v>0</v>
      </c>
      <c r="H2" s="2" t="s">
        <v>1</v>
      </c>
    </row>
    <row r="3" spans="1:12" ht="15.75" customHeight="1">
      <c r="A3" s="329" t="s">
        <v>30</v>
      </c>
      <c r="B3" s="322"/>
      <c r="C3" s="3"/>
      <c r="D3" s="3"/>
      <c r="E3" s="52"/>
      <c r="F3" s="48"/>
      <c r="G3" s="68"/>
      <c r="H3" s="69"/>
    </row>
    <row r="4" spans="1:12" ht="15.75" customHeight="1">
      <c r="A4" s="330"/>
      <c r="B4" s="331" t="s">
        <v>31</v>
      </c>
      <c r="C4" s="331"/>
      <c r="D4" s="331"/>
      <c r="E4" s="49"/>
      <c r="F4" s="49"/>
      <c r="G4" s="81"/>
      <c r="H4" s="83"/>
    </row>
    <row r="5" spans="1:12" ht="15.75" customHeight="1">
      <c r="A5" s="330"/>
      <c r="B5" s="331"/>
      <c r="C5" s="331"/>
      <c r="D5" s="331" t="s">
        <v>408</v>
      </c>
      <c r="E5" s="16">
        <v>98325</v>
      </c>
      <c r="F5" s="16">
        <v>125152</v>
      </c>
      <c r="G5" s="58">
        <f>F5/E5-1</f>
        <v>0.27284007119247389</v>
      </c>
      <c r="H5" s="100">
        <f>F5-E5</f>
        <v>26827</v>
      </c>
      <c r="J5" s="354"/>
      <c r="K5" s="355"/>
      <c r="L5" s="355"/>
    </row>
    <row r="6" spans="1:12">
      <c r="A6" s="330"/>
      <c r="B6" s="331"/>
      <c r="C6" s="331"/>
      <c r="D6" s="331" t="s">
        <v>409</v>
      </c>
      <c r="E6" s="16">
        <v>8317</v>
      </c>
      <c r="F6" s="16">
        <v>119</v>
      </c>
      <c r="G6" s="58">
        <f t="shared" ref="G6" si="0">F6/E6-1</f>
        <v>-0.98569195623421901</v>
      </c>
      <c r="H6" s="100">
        <f t="shared" ref="H6:H9" si="1">F6-E6</f>
        <v>-8198</v>
      </c>
      <c r="J6" s="354"/>
      <c r="K6" s="356"/>
    </row>
    <row r="7" spans="1:12" ht="15.75" customHeight="1">
      <c r="A7" s="330"/>
      <c r="B7" s="331"/>
      <c r="C7" s="331"/>
      <c r="D7" s="331" t="s">
        <v>410</v>
      </c>
      <c r="E7" s="12">
        <v>0</v>
      </c>
      <c r="F7" s="55">
        <v>0</v>
      </c>
      <c r="G7" s="58">
        <f>IFERROR(F7/E7-1,0)</f>
        <v>0</v>
      </c>
      <c r="H7" s="100">
        <f t="shared" si="1"/>
        <v>0</v>
      </c>
      <c r="J7" s="354"/>
      <c r="K7" s="356"/>
    </row>
    <row r="8" spans="1:12" ht="15.75" customHeight="1">
      <c r="A8" s="330"/>
      <c r="B8" s="331"/>
      <c r="C8" s="331"/>
      <c r="D8" s="331" t="s">
        <v>411</v>
      </c>
      <c r="E8" s="12">
        <v>148184</v>
      </c>
      <c r="F8" s="16">
        <v>152111</v>
      </c>
      <c r="G8" s="58">
        <f t="shared" ref="G8:G9" si="2">IFERROR(F8/E8-1,0)</f>
        <v>2.6500836797495042E-2</v>
      </c>
      <c r="H8" s="100">
        <f t="shared" si="1"/>
        <v>3927</v>
      </c>
      <c r="J8" s="354" t="s">
        <v>506</v>
      </c>
      <c r="K8" s="356"/>
    </row>
    <row r="9" spans="1:12">
      <c r="A9" s="330"/>
      <c r="B9" s="331"/>
      <c r="C9" s="331"/>
      <c r="D9" s="331" t="s">
        <v>412</v>
      </c>
      <c r="E9" s="16">
        <v>119502</v>
      </c>
      <c r="F9" s="16">
        <v>117525</v>
      </c>
      <c r="G9" s="58">
        <f t="shared" si="2"/>
        <v>-1.6543656173118482E-2</v>
      </c>
      <c r="H9" s="100">
        <f t="shared" si="1"/>
        <v>-1977</v>
      </c>
      <c r="J9" s="354" t="s">
        <v>507</v>
      </c>
      <c r="K9" s="356"/>
    </row>
    <row r="10" spans="1:12">
      <c r="A10" s="330"/>
      <c r="B10" s="331"/>
      <c r="C10" s="331"/>
      <c r="D10" s="331" t="s">
        <v>413</v>
      </c>
      <c r="E10" s="16">
        <v>12107</v>
      </c>
      <c r="F10" s="16">
        <v>8107</v>
      </c>
      <c r="G10" s="58">
        <f>IFERROR(F10/E10-1,0)</f>
        <v>-0.33038737920211447</v>
      </c>
      <c r="H10" s="100">
        <f>F10-E10</f>
        <v>-4000</v>
      </c>
      <c r="J10" s="354"/>
      <c r="K10" s="356"/>
    </row>
    <row r="11" spans="1:12">
      <c r="A11" s="330"/>
      <c r="B11" s="331"/>
      <c r="C11" s="331"/>
      <c r="D11" s="331" t="s">
        <v>33</v>
      </c>
      <c r="E11" s="16">
        <v>19145</v>
      </c>
      <c r="F11" s="16">
        <v>18164</v>
      </c>
      <c r="G11" s="58">
        <f>IFERROR(F11/E11-1,0)</f>
        <v>-5.1240532776181791E-2</v>
      </c>
      <c r="H11" s="100">
        <f>F11-E11</f>
        <v>-981</v>
      </c>
      <c r="J11" s="354"/>
      <c r="K11" s="356"/>
    </row>
    <row r="12" spans="1:12">
      <c r="A12" s="330"/>
      <c r="B12" s="331"/>
      <c r="C12" s="331"/>
      <c r="D12" s="331" t="s">
        <v>414</v>
      </c>
      <c r="E12" s="16">
        <v>9</v>
      </c>
      <c r="F12" s="16">
        <v>1</v>
      </c>
      <c r="G12" s="58">
        <f>IFERROR(F12/E12-1,0)</f>
        <v>-0.88888888888888884</v>
      </c>
      <c r="H12" s="100">
        <f>F12-E12</f>
        <v>-8</v>
      </c>
      <c r="J12" s="354" t="s">
        <v>508</v>
      </c>
      <c r="K12" s="356"/>
    </row>
    <row r="13" spans="1:12">
      <c r="A13" s="330"/>
      <c r="B13" s="331"/>
      <c r="C13" s="331"/>
      <c r="D13" s="331" t="s">
        <v>34</v>
      </c>
      <c r="E13" s="16">
        <v>9720</v>
      </c>
      <c r="F13" s="16">
        <v>16073</v>
      </c>
      <c r="G13" s="58">
        <f>IFERROR(F13/E13-1,0)</f>
        <v>0.65360082304526745</v>
      </c>
      <c r="H13" s="100">
        <f>F13-E13</f>
        <v>6353</v>
      </c>
      <c r="J13" s="354" t="s">
        <v>509</v>
      </c>
      <c r="K13" s="356"/>
    </row>
    <row r="14" spans="1:12">
      <c r="A14" s="330"/>
      <c r="B14" s="331"/>
      <c r="C14" s="331"/>
      <c r="D14" s="331" t="s">
        <v>415</v>
      </c>
      <c r="E14" s="16">
        <v>1753</v>
      </c>
      <c r="F14" s="16">
        <v>438</v>
      </c>
      <c r="G14" s="58">
        <f>IFERROR(F14/E14-1,0)</f>
        <v>-0.7501426126640045</v>
      </c>
      <c r="H14" s="100">
        <f>F14-E14</f>
        <v>-1315</v>
      </c>
      <c r="J14" s="354"/>
      <c r="K14" s="356"/>
    </row>
    <row r="15" spans="1:12">
      <c r="A15" s="330"/>
      <c r="B15" s="331" t="s">
        <v>35</v>
      </c>
      <c r="C15" s="331"/>
      <c r="D15" s="331"/>
      <c r="E15" s="16"/>
      <c r="F15" s="16"/>
      <c r="G15" s="58"/>
      <c r="H15" s="100"/>
      <c r="J15" s="354"/>
      <c r="K15" s="356"/>
    </row>
    <row r="16" spans="1:12">
      <c r="A16" s="330"/>
      <c r="B16" s="331"/>
      <c r="C16" s="331" t="s">
        <v>36</v>
      </c>
      <c r="D16" s="3"/>
      <c r="E16" s="16"/>
      <c r="F16" s="16"/>
      <c r="G16" s="76"/>
      <c r="H16" s="100"/>
      <c r="J16" s="354"/>
      <c r="K16" s="356"/>
    </row>
    <row r="17" spans="1:12">
      <c r="A17" s="330"/>
      <c r="B17" s="331"/>
      <c r="C17" s="331"/>
      <c r="D17" s="331" t="s">
        <v>416</v>
      </c>
      <c r="E17" s="16"/>
      <c r="F17" s="16"/>
      <c r="G17" s="58">
        <f t="shared" ref="G17:G22" si="3">IFERROR(F17/E17-1,0)</f>
        <v>0</v>
      </c>
      <c r="H17" s="100">
        <f>F17-E17</f>
        <v>0</v>
      </c>
      <c r="J17" s="354"/>
      <c r="K17" s="356"/>
    </row>
    <row r="18" spans="1:12">
      <c r="A18" s="330"/>
      <c r="B18" s="331"/>
      <c r="C18" s="331"/>
      <c r="D18" s="331" t="s">
        <v>417</v>
      </c>
      <c r="E18" s="16">
        <v>1812</v>
      </c>
      <c r="F18" s="16">
        <v>1062</v>
      </c>
      <c r="G18" s="58">
        <f t="shared" si="3"/>
        <v>-0.41390728476821192</v>
      </c>
      <c r="H18" s="100">
        <f t="shared" ref="H18:H22" si="4">F18-E18</f>
        <v>-750</v>
      </c>
      <c r="J18" s="354"/>
      <c r="K18" s="356"/>
    </row>
    <row r="19" spans="1:12">
      <c r="A19" s="330"/>
      <c r="B19" s="331"/>
      <c r="C19" s="331"/>
      <c r="D19" s="331" t="s">
        <v>410</v>
      </c>
      <c r="E19" s="16">
        <v>0</v>
      </c>
      <c r="F19" s="16">
        <v>0</v>
      </c>
      <c r="G19" s="58">
        <f t="shared" si="3"/>
        <v>0</v>
      </c>
      <c r="H19" s="100">
        <f t="shared" si="4"/>
        <v>0</v>
      </c>
      <c r="J19" s="354"/>
      <c r="K19" s="356"/>
    </row>
    <row r="20" spans="1:12">
      <c r="A20" s="330"/>
      <c r="B20" s="331"/>
      <c r="C20" s="331"/>
      <c r="D20" s="331" t="s">
        <v>33</v>
      </c>
      <c r="E20" s="16">
        <v>3200</v>
      </c>
      <c r="F20" s="16">
        <v>3252</v>
      </c>
      <c r="G20" s="58">
        <f t="shared" si="3"/>
        <v>1.6250000000000098E-2</v>
      </c>
      <c r="H20" s="100">
        <f t="shared" si="4"/>
        <v>52</v>
      </c>
      <c r="J20" s="354"/>
      <c r="K20" s="356"/>
    </row>
    <row r="21" spans="1:12">
      <c r="A21" s="330"/>
      <c r="B21" s="331"/>
      <c r="C21" s="3"/>
      <c r="D21" s="3" t="s">
        <v>37</v>
      </c>
      <c r="E21" s="16">
        <v>3777</v>
      </c>
      <c r="F21" s="16">
        <v>5014</v>
      </c>
      <c r="G21" s="58">
        <f t="shared" si="3"/>
        <v>0.32750860471273491</v>
      </c>
      <c r="H21" s="100">
        <f t="shared" si="4"/>
        <v>1237</v>
      </c>
      <c r="J21" s="354"/>
      <c r="K21" s="356"/>
    </row>
    <row r="22" spans="1:12">
      <c r="A22" s="330"/>
      <c r="B22" s="331"/>
      <c r="C22" s="331"/>
      <c r="D22" s="331" t="s">
        <v>414</v>
      </c>
      <c r="E22" s="16">
        <v>0</v>
      </c>
      <c r="F22" s="16">
        <v>0</v>
      </c>
      <c r="G22" s="58">
        <f t="shared" si="3"/>
        <v>0</v>
      </c>
      <c r="H22" s="100">
        <f t="shared" si="4"/>
        <v>0</v>
      </c>
      <c r="J22" s="354"/>
      <c r="K22" s="356"/>
    </row>
    <row r="23" spans="1:12">
      <c r="A23" s="330"/>
      <c r="B23" s="331"/>
      <c r="C23" s="331" t="s">
        <v>418</v>
      </c>
      <c r="D23" s="322"/>
      <c r="E23" s="16"/>
      <c r="F23" s="16"/>
      <c r="G23" s="76"/>
      <c r="H23" s="100"/>
      <c r="J23" s="354"/>
      <c r="K23" s="356"/>
    </row>
    <row r="24" spans="1:12">
      <c r="A24" s="330"/>
      <c r="B24" s="331"/>
      <c r="C24" s="331"/>
      <c r="D24" s="331" t="s">
        <v>419</v>
      </c>
      <c r="E24" s="16">
        <v>190472</v>
      </c>
      <c r="F24" s="16">
        <v>191041</v>
      </c>
      <c r="G24" s="58">
        <f>F24/E24-1</f>
        <v>2.9873157209459045E-3</v>
      </c>
      <c r="H24" s="100">
        <f t="shared" ref="H24:H25" si="5">F24-E24</f>
        <v>569</v>
      </c>
      <c r="J24" s="354"/>
      <c r="K24" s="356"/>
    </row>
    <row r="25" spans="1:12">
      <c r="A25" s="330"/>
      <c r="B25" s="331"/>
      <c r="C25" s="331"/>
      <c r="D25" s="331" t="s">
        <v>420</v>
      </c>
      <c r="E25" s="16">
        <v>26443</v>
      </c>
      <c r="F25" s="16">
        <v>27556</v>
      </c>
      <c r="G25" s="58">
        <f>F25/E25-1</f>
        <v>4.2090534356918674E-2</v>
      </c>
      <c r="H25" s="100">
        <f t="shared" si="5"/>
        <v>1113</v>
      </c>
      <c r="J25" s="354"/>
      <c r="K25" s="356"/>
    </row>
    <row r="26" spans="1:12">
      <c r="A26" s="323" t="s">
        <v>38</v>
      </c>
      <c r="B26" s="324"/>
      <c r="C26" s="324"/>
      <c r="D26" s="325"/>
      <c r="E26" s="34">
        <v>642766</v>
      </c>
      <c r="F26" s="34">
        <f>SUM(F5:F25)</f>
        <v>665615</v>
      </c>
      <c r="G26" s="82">
        <f>F26/E26-1</f>
        <v>3.5547928795238048E-2</v>
      </c>
      <c r="H26" s="84">
        <f>F26-E26</f>
        <v>22849</v>
      </c>
      <c r="J26" s="354"/>
      <c r="K26" s="356"/>
    </row>
    <row r="27" spans="1:12">
      <c r="A27" s="330" t="s">
        <v>39</v>
      </c>
      <c r="B27" s="331"/>
      <c r="C27" s="331"/>
      <c r="D27" s="331"/>
      <c r="E27" s="50"/>
      <c r="F27" s="50"/>
      <c r="G27" s="58"/>
      <c r="H27" s="59"/>
      <c r="J27" s="354"/>
      <c r="K27" s="356"/>
    </row>
    <row r="28" spans="1:12">
      <c r="A28" s="330"/>
      <c r="B28" s="331" t="s">
        <v>31</v>
      </c>
      <c r="C28" s="331"/>
      <c r="D28" s="331"/>
      <c r="E28" s="50"/>
      <c r="F28" s="50"/>
      <c r="G28" s="58"/>
      <c r="H28" s="59"/>
      <c r="J28" s="354"/>
      <c r="K28" s="356"/>
    </row>
    <row r="29" spans="1:12">
      <c r="A29" s="330"/>
      <c r="B29" s="331"/>
      <c r="C29" s="331"/>
      <c r="D29" s="331" t="s">
        <v>421</v>
      </c>
      <c r="E29" s="12"/>
      <c r="F29" s="12"/>
      <c r="G29" s="58"/>
      <c r="H29" s="59"/>
      <c r="J29" s="354"/>
      <c r="K29" s="357"/>
    </row>
    <row r="30" spans="1:12">
      <c r="A30" s="330"/>
      <c r="B30" s="331"/>
      <c r="C30" s="331"/>
      <c r="D30" s="331" t="s">
        <v>422</v>
      </c>
      <c r="E30" s="12">
        <v>18012</v>
      </c>
      <c r="F30" s="16">
        <v>16060</v>
      </c>
      <c r="G30" s="58">
        <f t="shared" ref="G30:G42" si="6">IFERROR(F30/E30-1,0)</f>
        <v>-0.10837219631356876</v>
      </c>
      <c r="H30" s="100">
        <f>F30-E30</f>
        <v>-1952</v>
      </c>
      <c r="J30" s="354"/>
      <c r="K30" s="356"/>
      <c r="L30" s="356"/>
    </row>
    <row r="31" spans="1:12">
      <c r="A31" s="330"/>
      <c r="B31" s="331"/>
      <c r="C31" s="331"/>
      <c r="D31" s="331" t="s">
        <v>40</v>
      </c>
      <c r="E31" s="12">
        <v>38152</v>
      </c>
      <c r="F31" s="16">
        <v>44223</v>
      </c>
      <c r="G31" s="58">
        <f t="shared" si="6"/>
        <v>0.15912665128957859</v>
      </c>
      <c r="H31" s="100">
        <f t="shared" ref="H31:H42" si="7">F31-E31</f>
        <v>6071</v>
      </c>
      <c r="J31" s="354"/>
      <c r="K31" s="356"/>
    </row>
    <row r="32" spans="1:12">
      <c r="A32" s="330"/>
      <c r="B32" s="331"/>
      <c r="C32" s="331"/>
      <c r="D32" s="331" t="s">
        <v>502</v>
      </c>
      <c r="E32" s="16">
        <v>567</v>
      </c>
      <c r="F32" s="16">
        <v>708</v>
      </c>
      <c r="G32" s="58"/>
      <c r="H32" s="100"/>
      <c r="J32" s="354">
        <v>119.41</v>
      </c>
      <c r="K32" s="356"/>
    </row>
    <row r="33" spans="1:13">
      <c r="A33" s="330"/>
      <c r="B33" s="331"/>
      <c r="C33" s="331"/>
      <c r="D33" s="331" t="s">
        <v>41</v>
      </c>
      <c r="E33" s="12">
        <v>7062</v>
      </c>
      <c r="F33" s="16">
        <v>8457</v>
      </c>
      <c r="G33" s="58">
        <f t="shared" si="6"/>
        <v>0.19753610875106209</v>
      </c>
      <c r="H33" s="100">
        <f t="shared" si="7"/>
        <v>1395</v>
      </c>
      <c r="J33" s="354"/>
      <c r="K33" s="356"/>
    </row>
    <row r="34" spans="1:13">
      <c r="A34" s="330"/>
      <c r="B34" s="331"/>
      <c r="C34" s="331"/>
      <c r="D34" s="331" t="s">
        <v>423</v>
      </c>
      <c r="E34" s="12">
        <v>702</v>
      </c>
      <c r="F34" s="16">
        <v>0</v>
      </c>
      <c r="G34" s="58">
        <f t="shared" si="6"/>
        <v>-1</v>
      </c>
      <c r="H34" s="100">
        <f t="shared" si="7"/>
        <v>-702</v>
      </c>
      <c r="J34" s="354"/>
      <c r="K34" s="356"/>
    </row>
    <row r="35" spans="1:13">
      <c r="A35" s="330"/>
      <c r="B35" s="331"/>
      <c r="C35" s="331"/>
      <c r="D35" s="331" t="s">
        <v>424</v>
      </c>
      <c r="E35" s="12">
        <v>11397</v>
      </c>
      <c r="F35" s="16">
        <v>0</v>
      </c>
      <c r="G35" s="58">
        <f t="shared" si="6"/>
        <v>-1</v>
      </c>
      <c r="H35" s="100">
        <f t="shared" si="7"/>
        <v>-11397</v>
      </c>
      <c r="J35" s="354"/>
      <c r="K35" s="356"/>
    </row>
    <row r="36" spans="1:13">
      <c r="A36" s="330"/>
      <c r="B36" s="331"/>
      <c r="C36" s="331"/>
      <c r="D36" s="331" t="s">
        <v>42</v>
      </c>
      <c r="E36" s="16">
        <v>1588</v>
      </c>
      <c r="F36" s="16">
        <v>10780</v>
      </c>
      <c r="G36" s="58">
        <f t="shared" si="6"/>
        <v>5.7884130982367754</v>
      </c>
      <c r="H36" s="100">
        <f t="shared" si="7"/>
        <v>9192</v>
      </c>
      <c r="J36" s="354"/>
      <c r="K36" s="356"/>
    </row>
    <row r="37" spans="1:13">
      <c r="A37" s="330"/>
      <c r="B37" s="331"/>
      <c r="C37" s="331"/>
      <c r="D37" s="331" t="s">
        <v>425</v>
      </c>
      <c r="E37" s="16">
        <v>1103</v>
      </c>
      <c r="F37" s="16">
        <v>3484</v>
      </c>
      <c r="G37" s="58">
        <f t="shared" si="6"/>
        <v>2.158658204895739</v>
      </c>
      <c r="H37" s="100">
        <f t="shared" si="7"/>
        <v>2381</v>
      </c>
      <c r="J37" s="354"/>
      <c r="K37" s="356"/>
    </row>
    <row r="38" spans="1:13">
      <c r="A38" s="330"/>
      <c r="B38" s="331"/>
      <c r="C38" s="331"/>
      <c r="D38" s="331" t="s">
        <v>414</v>
      </c>
      <c r="E38" s="16">
        <v>482</v>
      </c>
      <c r="F38" s="16">
        <v>1285</v>
      </c>
      <c r="G38" s="58">
        <f t="shared" si="6"/>
        <v>1.6659751037344397</v>
      </c>
      <c r="H38" s="100">
        <f t="shared" si="7"/>
        <v>803</v>
      </c>
      <c r="J38" s="354"/>
      <c r="K38" s="356"/>
    </row>
    <row r="39" spans="1:13">
      <c r="A39" s="330"/>
      <c r="B39" s="331"/>
      <c r="C39" s="331"/>
      <c r="D39" s="331" t="s">
        <v>403</v>
      </c>
      <c r="E39" s="16">
        <v>1698</v>
      </c>
      <c r="F39" s="16">
        <v>1780</v>
      </c>
      <c r="G39" s="58">
        <f t="shared" si="6"/>
        <v>4.829210836277964E-2</v>
      </c>
      <c r="H39" s="100">
        <f t="shared" si="7"/>
        <v>82</v>
      </c>
      <c r="J39" s="354"/>
      <c r="K39" s="356"/>
    </row>
    <row r="40" spans="1:13">
      <c r="A40" s="330"/>
      <c r="B40" s="331"/>
      <c r="C40" s="331"/>
      <c r="D40" s="331" t="s">
        <v>44</v>
      </c>
      <c r="E40" s="16">
        <v>5453</v>
      </c>
      <c r="F40" s="16">
        <v>8770</v>
      </c>
      <c r="G40" s="58">
        <f t="shared" si="6"/>
        <v>0.60828901522097922</v>
      </c>
      <c r="H40" s="100">
        <f t="shared" si="7"/>
        <v>3317</v>
      </c>
      <c r="J40" s="354"/>
      <c r="K40" s="356"/>
    </row>
    <row r="41" spans="1:13">
      <c r="A41" s="330"/>
      <c r="B41" s="331"/>
      <c r="C41" s="331"/>
      <c r="D41" s="331" t="s">
        <v>426</v>
      </c>
      <c r="E41" s="16">
        <v>0</v>
      </c>
      <c r="F41" s="16">
        <v>0</v>
      </c>
      <c r="G41" s="58">
        <f t="shared" si="6"/>
        <v>0</v>
      </c>
      <c r="H41" s="100">
        <f t="shared" si="7"/>
        <v>0</v>
      </c>
      <c r="J41" s="354"/>
      <c r="K41" s="356"/>
    </row>
    <row r="42" spans="1:13">
      <c r="A42" s="330"/>
      <c r="B42" s="331"/>
      <c r="C42" s="331"/>
      <c r="D42" s="331" t="s">
        <v>404</v>
      </c>
      <c r="E42" s="16">
        <v>0</v>
      </c>
      <c r="F42" s="16">
        <v>0</v>
      </c>
      <c r="G42" s="58">
        <f t="shared" si="6"/>
        <v>0</v>
      </c>
      <c r="H42" s="100">
        <f t="shared" si="7"/>
        <v>0</v>
      </c>
      <c r="J42" s="354"/>
      <c r="K42" s="356"/>
    </row>
    <row r="43" spans="1:13">
      <c r="A43" s="330"/>
      <c r="B43" s="331" t="s">
        <v>35</v>
      </c>
      <c r="C43" s="3"/>
      <c r="D43" s="3"/>
      <c r="E43" s="16"/>
      <c r="F43" s="16"/>
      <c r="G43" s="58"/>
      <c r="H43" s="100"/>
      <c r="J43" s="354"/>
      <c r="K43" s="356"/>
    </row>
    <row r="44" spans="1:13">
      <c r="A44" s="330"/>
      <c r="B44" s="331"/>
      <c r="C44" s="331"/>
      <c r="D44" s="331" t="s">
        <v>422</v>
      </c>
      <c r="E44" s="16">
        <v>102253</v>
      </c>
      <c r="F44" s="16">
        <v>77759</v>
      </c>
      <c r="G44" s="58">
        <f t="shared" ref="G44:G53" si="8">IFERROR(F44/E44-1,0)</f>
        <v>-0.23954309409014896</v>
      </c>
      <c r="H44" s="100">
        <f t="shared" ref="H44:H53" si="9">F44-E44</f>
        <v>-24494</v>
      </c>
      <c r="J44" s="354"/>
      <c r="K44" s="356"/>
    </row>
    <row r="45" spans="1:13">
      <c r="A45" s="330"/>
      <c r="B45" s="331"/>
      <c r="C45" s="331"/>
      <c r="D45" s="331" t="s">
        <v>41</v>
      </c>
      <c r="E45" s="16">
        <v>1467</v>
      </c>
      <c r="F45" s="16">
        <v>1408</v>
      </c>
      <c r="G45" s="58">
        <f t="shared" si="8"/>
        <v>-4.0218132242672122E-2</v>
      </c>
      <c r="H45" s="100">
        <f t="shared" si="9"/>
        <v>-59</v>
      </c>
      <c r="J45" s="354"/>
      <c r="K45" s="356"/>
    </row>
    <row r="46" spans="1:13">
      <c r="A46" s="330"/>
      <c r="B46" s="331"/>
      <c r="C46" s="331"/>
      <c r="D46" s="331" t="s">
        <v>423</v>
      </c>
      <c r="E46" s="16">
        <v>20414</v>
      </c>
      <c r="F46" s="16">
        <v>26813</v>
      </c>
      <c r="G46" s="58">
        <f t="shared" si="8"/>
        <v>0.31346135005388454</v>
      </c>
      <c r="H46" s="100">
        <f t="shared" si="9"/>
        <v>6399</v>
      </c>
      <c r="J46" s="354"/>
      <c r="K46" s="356"/>
      <c r="L46" s="356"/>
      <c r="M46" s="356"/>
    </row>
    <row r="47" spans="1:13">
      <c r="A47" s="330"/>
      <c r="B47" s="331"/>
      <c r="C47" s="331"/>
      <c r="D47" s="331" t="s">
        <v>45</v>
      </c>
      <c r="E47" s="16">
        <v>63450</v>
      </c>
      <c r="F47" s="16">
        <v>56562</v>
      </c>
      <c r="G47" s="58">
        <f t="shared" si="8"/>
        <v>-0.10855791962174943</v>
      </c>
      <c r="H47" s="100">
        <f t="shared" si="9"/>
        <v>-6888</v>
      </c>
      <c r="J47" s="354"/>
      <c r="K47" s="356"/>
    </row>
    <row r="48" spans="1:13">
      <c r="A48" s="330"/>
      <c r="B48" s="331"/>
      <c r="C48" s="331"/>
      <c r="D48" s="331" t="s">
        <v>414</v>
      </c>
      <c r="E48" s="16">
        <v>0</v>
      </c>
      <c r="F48" s="16">
        <v>0</v>
      </c>
      <c r="G48" s="58">
        <f t="shared" si="8"/>
        <v>0</v>
      </c>
      <c r="H48" s="100">
        <f t="shared" si="9"/>
        <v>0</v>
      </c>
      <c r="J48" s="354"/>
      <c r="K48" s="356"/>
    </row>
    <row r="49" spans="1:12">
      <c r="A49" s="330"/>
      <c r="B49" s="331"/>
      <c r="C49" s="331"/>
      <c r="D49" s="331" t="s">
        <v>427</v>
      </c>
      <c r="E49" s="16">
        <v>0</v>
      </c>
      <c r="F49" s="16">
        <v>0</v>
      </c>
      <c r="G49" s="58">
        <f t="shared" si="8"/>
        <v>0</v>
      </c>
      <c r="H49" s="100">
        <f t="shared" si="9"/>
        <v>0</v>
      </c>
      <c r="J49" s="354"/>
      <c r="K49" s="356"/>
    </row>
    <row r="50" spans="1:12">
      <c r="A50" s="330"/>
      <c r="B50" s="331"/>
      <c r="C50" s="331"/>
      <c r="D50" s="331" t="s">
        <v>404</v>
      </c>
      <c r="E50" s="16">
        <v>0</v>
      </c>
      <c r="F50" s="16">
        <v>0</v>
      </c>
      <c r="G50" s="58">
        <f t="shared" si="8"/>
        <v>0</v>
      </c>
      <c r="H50" s="100">
        <f t="shared" si="9"/>
        <v>0</v>
      </c>
      <c r="J50" s="354"/>
      <c r="K50" s="356"/>
    </row>
    <row r="51" spans="1:12">
      <c r="A51" s="330"/>
      <c r="B51" s="331"/>
      <c r="C51" s="331"/>
      <c r="D51" s="331" t="s">
        <v>403</v>
      </c>
      <c r="E51" s="12">
        <v>2310</v>
      </c>
      <c r="F51" s="16">
        <v>3138</v>
      </c>
      <c r="G51" s="58">
        <f t="shared" si="8"/>
        <v>0.35844155844155834</v>
      </c>
      <c r="H51" s="100">
        <f t="shared" si="9"/>
        <v>828</v>
      </c>
      <c r="J51" s="354"/>
      <c r="K51" s="356"/>
    </row>
    <row r="52" spans="1:12">
      <c r="A52" s="330"/>
      <c r="B52" s="331"/>
      <c r="C52" s="331"/>
      <c r="D52" s="331" t="s">
        <v>406</v>
      </c>
      <c r="E52" s="16">
        <v>1709</v>
      </c>
      <c r="F52" s="16">
        <v>1709</v>
      </c>
      <c r="G52" s="58">
        <f t="shared" si="8"/>
        <v>0</v>
      </c>
      <c r="H52" s="100">
        <f t="shared" si="9"/>
        <v>0</v>
      </c>
      <c r="J52" s="354"/>
      <c r="K52" s="356"/>
    </row>
    <row r="53" spans="1:12">
      <c r="A53" s="330"/>
      <c r="B53" s="331"/>
      <c r="C53" s="331"/>
      <c r="D53" s="331" t="s">
        <v>44</v>
      </c>
      <c r="E53" s="16">
        <v>0</v>
      </c>
      <c r="F53" s="16">
        <v>0</v>
      </c>
      <c r="G53" s="58">
        <f t="shared" si="8"/>
        <v>0</v>
      </c>
      <c r="H53" s="100">
        <f t="shared" si="9"/>
        <v>0</v>
      </c>
      <c r="J53" s="354"/>
      <c r="K53" s="356"/>
    </row>
    <row r="54" spans="1:12">
      <c r="A54" s="323" t="s">
        <v>428</v>
      </c>
      <c r="B54" s="324"/>
      <c r="C54" s="324"/>
      <c r="D54" s="324"/>
      <c r="E54" s="34">
        <v>277819</v>
      </c>
      <c r="F54" s="34">
        <f>SUM(F29:F53)</f>
        <v>262936</v>
      </c>
      <c r="G54" s="82">
        <f>F54/E54-1</f>
        <v>-5.3570850085847277E-2</v>
      </c>
      <c r="H54" s="84">
        <f>F54-E54</f>
        <v>-14883</v>
      </c>
      <c r="J54" s="354"/>
      <c r="K54" s="356"/>
    </row>
    <row r="55" spans="1:12">
      <c r="A55" s="330" t="s">
        <v>429</v>
      </c>
      <c r="B55" s="331"/>
      <c r="C55" s="331"/>
      <c r="D55" s="331"/>
      <c r="E55" s="50"/>
      <c r="F55" s="50"/>
      <c r="G55" s="58"/>
      <c r="H55" s="59"/>
      <c r="J55" s="354"/>
      <c r="K55" s="356"/>
    </row>
    <row r="56" spans="1:12">
      <c r="A56" s="330"/>
      <c r="B56" s="331" t="s">
        <v>46</v>
      </c>
      <c r="C56" s="331"/>
      <c r="D56" s="331"/>
      <c r="E56" s="16">
        <v>130583</v>
      </c>
      <c r="F56" s="16">
        <v>130583</v>
      </c>
      <c r="G56" s="58">
        <f t="shared" ref="G56:G61" si="10">F56/E56-1</f>
        <v>0</v>
      </c>
      <c r="H56" s="100">
        <f t="shared" ref="H56:H61" si="11">F56-E56</f>
        <v>0</v>
      </c>
      <c r="J56" s="354"/>
      <c r="K56" s="356"/>
    </row>
    <row r="57" spans="1:12">
      <c r="A57" s="330"/>
      <c r="B57" s="331" t="s">
        <v>430</v>
      </c>
      <c r="C57" s="331"/>
      <c r="D57" s="331"/>
      <c r="E57" s="16">
        <v>-2956</v>
      </c>
      <c r="F57" s="16">
        <v>-4661</v>
      </c>
      <c r="G57" s="58">
        <f t="shared" si="10"/>
        <v>0.57679296346414066</v>
      </c>
      <c r="H57" s="100"/>
      <c r="J57" s="354"/>
      <c r="K57" s="356"/>
    </row>
    <row r="58" spans="1:12">
      <c r="A58" s="330"/>
      <c r="B58" s="331" t="s">
        <v>47</v>
      </c>
      <c r="C58" s="331"/>
      <c r="D58" s="331"/>
      <c r="E58" s="16">
        <v>-10870</v>
      </c>
      <c r="F58" s="16">
        <v>-10870</v>
      </c>
      <c r="G58" s="58">
        <f t="shared" si="10"/>
        <v>0</v>
      </c>
      <c r="H58" s="100">
        <f t="shared" si="11"/>
        <v>0</v>
      </c>
      <c r="J58" s="354"/>
      <c r="K58" s="356"/>
    </row>
    <row r="59" spans="1:12">
      <c r="A59" s="330"/>
      <c r="B59" s="331" t="s">
        <v>48</v>
      </c>
      <c r="C59" s="3"/>
      <c r="D59" s="3"/>
      <c r="E59" s="16">
        <v>182994</v>
      </c>
      <c r="F59" s="16">
        <v>172785</v>
      </c>
      <c r="G59" s="58">
        <f t="shared" si="10"/>
        <v>-5.5788714384078175E-2</v>
      </c>
      <c r="H59" s="100">
        <f t="shared" si="11"/>
        <v>-10209</v>
      </c>
      <c r="J59" s="354"/>
      <c r="K59" s="356"/>
    </row>
    <row r="60" spans="1:12">
      <c r="A60" s="330"/>
      <c r="B60" s="331" t="s">
        <v>49</v>
      </c>
      <c r="C60" s="331"/>
      <c r="D60" s="331"/>
      <c r="E60" s="16">
        <v>23598</v>
      </c>
      <c r="F60" s="16">
        <v>33080</v>
      </c>
      <c r="G60" s="58">
        <f t="shared" si="10"/>
        <v>0.40181371302652757</v>
      </c>
      <c r="H60" s="100">
        <f t="shared" si="11"/>
        <v>9482</v>
      </c>
      <c r="J60" s="354"/>
      <c r="K60" s="356"/>
    </row>
    <row r="61" spans="1:12">
      <c r="A61" s="330"/>
      <c r="B61" s="331" t="s">
        <v>50</v>
      </c>
      <c r="C61" s="331"/>
      <c r="D61" s="331"/>
      <c r="E61" s="16">
        <v>-14083</v>
      </c>
      <c r="F61" s="16">
        <v>-13858</v>
      </c>
      <c r="G61" s="58">
        <f t="shared" si="10"/>
        <v>-1.5976709507917297E-2</v>
      </c>
      <c r="H61" s="100">
        <f t="shared" si="11"/>
        <v>225</v>
      </c>
      <c r="I61" s="355"/>
      <c r="J61" s="354"/>
      <c r="K61" s="356"/>
      <c r="L61" s="358"/>
    </row>
    <row r="62" spans="1:12">
      <c r="A62" s="330"/>
      <c r="B62" s="331" t="s">
        <v>431</v>
      </c>
      <c r="C62" s="331"/>
      <c r="D62" s="331"/>
      <c r="E62" s="16">
        <v>0</v>
      </c>
      <c r="F62" s="16">
        <v>0</v>
      </c>
      <c r="G62" s="58" t="e">
        <f t="shared" ref="G62:G64" si="12">F62/E62-1</f>
        <v>#DIV/0!</v>
      </c>
      <c r="H62" s="100">
        <f t="shared" ref="H62:H64" si="13">F62-E62</f>
        <v>0</v>
      </c>
      <c r="I62" s="355"/>
      <c r="J62" s="354"/>
      <c r="K62" s="356"/>
      <c r="L62" s="358"/>
    </row>
    <row r="63" spans="1:12">
      <c r="A63" s="330"/>
      <c r="B63" s="3" t="s">
        <v>498</v>
      </c>
      <c r="C63" s="331"/>
      <c r="D63" s="331"/>
      <c r="E63" s="16">
        <v>55681</v>
      </c>
      <c r="F63" s="16">
        <v>95620</v>
      </c>
      <c r="G63" s="58"/>
      <c r="H63" s="100"/>
      <c r="I63" s="355"/>
      <c r="J63" s="354"/>
      <c r="K63" s="356"/>
      <c r="L63" s="358"/>
    </row>
    <row r="64" spans="1:12">
      <c r="A64" s="330"/>
      <c r="B64" s="326" t="s">
        <v>499</v>
      </c>
      <c r="C64" s="331"/>
      <c r="D64" s="331"/>
      <c r="E64" s="16">
        <v>0</v>
      </c>
      <c r="F64" s="16">
        <v>0</v>
      </c>
      <c r="G64" s="58" t="e">
        <f t="shared" si="12"/>
        <v>#DIV/0!</v>
      </c>
      <c r="H64" s="100">
        <f t="shared" si="13"/>
        <v>0</v>
      </c>
      <c r="I64" s="355"/>
      <c r="J64" s="354"/>
      <c r="K64" s="356"/>
      <c r="L64" s="358"/>
    </row>
    <row r="65" spans="1:11">
      <c r="A65" s="323" t="s">
        <v>51</v>
      </c>
      <c r="B65" s="324"/>
      <c r="C65" s="324"/>
      <c r="D65" s="324"/>
      <c r="E65" s="35">
        <v>364947</v>
      </c>
      <c r="F65" s="35">
        <f>SUM(F55:F64)</f>
        <v>402679</v>
      </c>
      <c r="G65" s="82">
        <f>F65/E65-1</f>
        <v>0.10339035531186713</v>
      </c>
      <c r="H65" s="84">
        <f>F65-E65</f>
        <v>37732</v>
      </c>
      <c r="J65" s="354"/>
      <c r="K65" s="356"/>
    </row>
    <row r="66" spans="1:11">
      <c r="A66" s="330"/>
      <c r="B66" s="331"/>
      <c r="C66" s="331"/>
      <c r="D66" s="331"/>
      <c r="E66" s="50"/>
      <c r="F66" s="50"/>
      <c r="G66" s="58"/>
      <c r="H66" s="59"/>
      <c r="J66" s="354"/>
      <c r="K66" s="356"/>
    </row>
    <row r="67" spans="1:11" ht="12.6" thickBot="1">
      <c r="A67" s="334" t="s">
        <v>432</v>
      </c>
      <c r="B67" s="335"/>
      <c r="C67" s="335"/>
      <c r="D67" s="335"/>
      <c r="E67" s="36">
        <v>642766</v>
      </c>
      <c r="F67" s="36">
        <f>F65+F54</f>
        <v>665615</v>
      </c>
      <c r="G67" s="77">
        <f>F67/E67-1</f>
        <v>3.5547928795238048E-2</v>
      </c>
      <c r="H67" s="78">
        <f>F67-E67</f>
        <v>22849</v>
      </c>
      <c r="J67" s="354"/>
      <c r="K67" s="356"/>
    </row>
    <row r="68" spans="1:11">
      <c r="E68" s="359">
        <v>0</v>
      </c>
      <c r="F68" s="359">
        <f>F67-F26</f>
        <v>0</v>
      </c>
      <c r="J68" s="354"/>
    </row>
    <row r="69" spans="1:11">
      <c r="E69" s="354"/>
      <c r="F69" s="360"/>
      <c r="H69" s="361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3"/>
  <sheetViews>
    <sheetView showGridLines="0" zoomScale="90" zoomScaleNormal="90" workbookViewId="0">
      <pane xSplit="2" ySplit="2" topLeftCell="M3" activePane="bottomRight" state="frozen"/>
      <selection pane="topRight" activeCell="C1" sqref="C1"/>
      <selection pane="bottomLeft" activeCell="A3" sqref="A3"/>
      <selection pane="bottomRight" activeCell="Q11" sqref="Q11"/>
    </sheetView>
  </sheetViews>
  <sheetFormatPr defaultColWidth="9.21875" defaultRowHeight="15.75" customHeight="1" outlineLevelRow="1"/>
  <cols>
    <col min="1" max="1" width="2.77734375" style="3" customWidth="1"/>
    <col min="2" max="2" width="57.77734375" style="3" bestFit="1" customWidth="1"/>
    <col min="3" max="3" width="9.5546875" style="32" customWidth="1"/>
    <col min="4" max="4" width="10.21875" style="32" customWidth="1"/>
    <col min="5" max="6" width="9.21875" style="32" customWidth="1"/>
    <col min="7" max="7" width="9.21875" style="46" customWidth="1"/>
    <col min="8" max="8" width="12.21875" style="32" customWidth="1"/>
    <col min="9" max="9" width="10.77734375" style="32" customWidth="1"/>
    <col min="10" max="10" width="11.21875" style="32" customWidth="1"/>
    <col min="11" max="11" width="13.77734375" style="46" customWidth="1"/>
    <col min="12" max="12" width="13.77734375" style="32" customWidth="1"/>
    <col min="13" max="13" width="10.77734375" style="32" customWidth="1"/>
    <col min="14" max="14" width="11.21875" style="32" customWidth="1"/>
    <col min="15" max="15" width="13.77734375" style="46" customWidth="1"/>
    <col min="16" max="16" width="13.77734375" style="32" customWidth="1"/>
    <col min="17" max="17" width="10.77734375" style="32" customWidth="1"/>
    <col min="18" max="18" width="11.21875" style="32" customWidth="1"/>
    <col min="19" max="19" width="10.44140625" style="11" customWidth="1"/>
    <col min="20" max="20" width="10.5546875" style="32" customWidth="1"/>
    <col min="21" max="21" width="11.21875" style="68" customWidth="1"/>
    <col min="22" max="22" width="11" style="68" customWidth="1"/>
    <col min="23" max="23" width="13.21875" style="11" customWidth="1"/>
    <col min="24" max="24" width="5.21875" style="11" bestFit="1" customWidth="1"/>
    <col min="25" max="16384" width="9.21875" style="11"/>
  </cols>
  <sheetData>
    <row r="1" spans="1:24" ht="90.75" customHeight="1" thickBot="1"/>
    <row r="2" spans="1:24" ht="15.75" customHeight="1" thickBot="1">
      <c r="A2" s="327" t="s">
        <v>433</v>
      </c>
      <c r="B2" s="328"/>
      <c r="C2" s="305" t="s">
        <v>463</v>
      </c>
      <c r="D2" s="305" t="s">
        <v>503</v>
      </c>
      <c r="E2" s="305" t="s">
        <v>0</v>
      </c>
      <c r="F2" s="306" t="s">
        <v>1</v>
      </c>
      <c r="G2" s="305" t="s">
        <v>464</v>
      </c>
      <c r="H2" s="305" t="s">
        <v>504</v>
      </c>
      <c r="I2" s="305" t="s">
        <v>0</v>
      </c>
      <c r="J2" s="306" t="s">
        <v>1</v>
      </c>
      <c r="K2" s="305" t="s">
        <v>465</v>
      </c>
      <c r="L2" s="305" t="s">
        <v>505</v>
      </c>
      <c r="M2" s="305" t="s">
        <v>0</v>
      </c>
      <c r="N2" s="306" t="s">
        <v>1</v>
      </c>
      <c r="O2" s="305" t="s">
        <v>501</v>
      </c>
      <c r="P2" s="305" t="s">
        <v>510</v>
      </c>
      <c r="Q2" s="305" t="s">
        <v>0</v>
      </c>
      <c r="R2" s="306" t="s">
        <v>1</v>
      </c>
      <c r="S2" s="305">
        <v>2022</v>
      </c>
      <c r="T2" s="305">
        <v>2023</v>
      </c>
      <c r="U2" s="305" t="s">
        <v>0</v>
      </c>
      <c r="V2" s="305" t="s">
        <v>1</v>
      </c>
    </row>
    <row r="3" spans="1:24" ht="15.75" customHeight="1">
      <c r="A3" s="329" t="s">
        <v>8</v>
      </c>
      <c r="C3" s="48"/>
      <c r="D3" s="29"/>
      <c r="F3" s="33"/>
      <c r="G3" s="29"/>
      <c r="H3" s="29"/>
      <c r="J3" s="33"/>
      <c r="K3" s="29"/>
      <c r="L3" s="29"/>
      <c r="N3" s="33"/>
      <c r="O3" s="29"/>
      <c r="P3" s="29"/>
      <c r="R3" s="33"/>
      <c r="S3" s="47"/>
      <c r="T3" s="29"/>
      <c r="V3" s="69"/>
    </row>
    <row r="4" spans="1:24" s="398" customFormat="1" ht="15.75" customHeight="1" outlineLevel="1">
      <c r="A4" s="391"/>
      <c r="B4" s="392" t="s">
        <v>9</v>
      </c>
      <c r="C4" s="393">
        <v>-5697</v>
      </c>
      <c r="D4" s="394">
        <v>3432</v>
      </c>
      <c r="E4" s="395">
        <f>D4/C4-1</f>
        <v>-1.6024223275408109</v>
      </c>
      <c r="F4" s="396">
        <f>D4-C4</f>
        <v>9129</v>
      </c>
      <c r="G4" s="397">
        <v>16296</v>
      </c>
      <c r="H4" s="397">
        <v>17178</v>
      </c>
      <c r="I4" s="395">
        <v>0.28345278412223363</v>
      </c>
      <c r="J4" s="396">
        <v>3599</v>
      </c>
      <c r="K4" s="397">
        <v>11746</v>
      </c>
      <c r="L4" s="397">
        <v>15261</v>
      </c>
      <c r="M4" s="395">
        <f>L4/K4-1</f>
        <v>0.29925080878596977</v>
      </c>
      <c r="N4" s="396">
        <f>L4-K4</f>
        <v>3515</v>
      </c>
      <c r="O4" s="397">
        <v>23287</v>
      </c>
      <c r="P4" s="397">
        <f>T4-D4-H4-L4</f>
        <v>29361</v>
      </c>
      <c r="Q4" s="395">
        <f>P4/O4-1</f>
        <v>0.26083222398763262</v>
      </c>
      <c r="R4" s="396">
        <f>P4-O4</f>
        <v>6074</v>
      </c>
      <c r="S4" s="397">
        <f>C4+G4+K4+O4</f>
        <v>45632</v>
      </c>
      <c r="T4" s="397">
        <v>65232</v>
      </c>
      <c r="U4" s="395">
        <f>IFERROR(T4/S4-1,"-")</f>
        <v>0.42952314165497896</v>
      </c>
      <c r="V4" s="396">
        <f>T4-S4</f>
        <v>19600</v>
      </c>
      <c r="X4" s="399"/>
    </row>
    <row r="5" spans="1:24" ht="15.75" customHeight="1">
      <c r="A5" s="330" t="s">
        <v>10</v>
      </c>
      <c r="B5" s="331"/>
      <c r="C5" s="13"/>
      <c r="D5" s="28"/>
      <c r="E5" s="58"/>
      <c r="F5" s="97"/>
      <c r="G5" s="96"/>
      <c r="H5" s="96">
        <v>0</v>
      </c>
      <c r="I5" s="58"/>
      <c r="J5" s="97"/>
      <c r="K5" s="96"/>
      <c r="L5" s="96">
        <v>0</v>
      </c>
      <c r="M5" s="58"/>
      <c r="N5" s="97"/>
      <c r="O5" s="96"/>
      <c r="P5" s="96"/>
      <c r="Q5" s="58"/>
      <c r="R5" s="97"/>
      <c r="S5" s="96"/>
      <c r="T5" s="96"/>
      <c r="U5" s="58" t="str">
        <f t="shared" ref="U5:U23" si="0">IFERROR(T5/S5-1,"-")</f>
        <v>-</v>
      </c>
      <c r="V5" s="97">
        <f t="shared" ref="V5:V23" si="1">T5-S5</f>
        <v>0</v>
      </c>
      <c r="X5" s="345"/>
    </row>
    <row r="6" spans="1:24" ht="15.75" customHeight="1" outlineLevel="1">
      <c r="A6" s="330"/>
      <c r="B6" s="331" t="s">
        <v>11</v>
      </c>
      <c r="C6" s="96">
        <v>3155</v>
      </c>
      <c r="D6" s="101">
        <v>2457</v>
      </c>
      <c r="E6" s="58">
        <f>D6/C6-1</f>
        <v>-0.2212361331220285</v>
      </c>
      <c r="F6" s="97">
        <f>D6-C6</f>
        <v>-698</v>
      </c>
      <c r="G6" s="96">
        <v>2713</v>
      </c>
      <c r="H6" s="96">
        <v>2328</v>
      </c>
      <c r="I6" s="58">
        <v>0.29870751555768305</v>
      </c>
      <c r="J6" s="97">
        <v>624</v>
      </c>
      <c r="K6" s="96">
        <v>2120</v>
      </c>
      <c r="L6" s="96">
        <v>2418</v>
      </c>
      <c r="M6" s="58">
        <f t="shared" ref="M6:M22" si="2">L6/K6-1</f>
        <v>0.14056603773584908</v>
      </c>
      <c r="N6" s="97">
        <f t="shared" ref="N6:N22" si="3">L6-K6</f>
        <v>298</v>
      </c>
      <c r="O6" s="96">
        <v>1763</v>
      </c>
      <c r="P6" s="96">
        <f t="shared" ref="P6:P22" si="4">T6-D6-H6-L6</f>
        <v>2426</v>
      </c>
      <c r="Q6" s="58">
        <f t="shared" ref="Q6:Q22" si="5">P6/O6-1</f>
        <v>0.37606352807714116</v>
      </c>
      <c r="R6" s="97">
        <f t="shared" ref="R6:R22" si="6">P6-O6</f>
        <v>663</v>
      </c>
      <c r="S6" s="96">
        <f t="shared" ref="S6:S61" si="7">C6+G6+K6+O6</f>
        <v>9751</v>
      </c>
      <c r="T6" s="96">
        <v>9629</v>
      </c>
      <c r="U6" s="58">
        <f t="shared" si="0"/>
        <v>-1.2511537278227847E-2</v>
      </c>
      <c r="V6" s="97">
        <f t="shared" si="1"/>
        <v>-122</v>
      </c>
      <c r="X6" s="345"/>
    </row>
    <row r="7" spans="1:24" ht="15.75" customHeight="1" outlineLevel="1">
      <c r="A7" s="330"/>
      <c r="B7" s="331" t="s">
        <v>434</v>
      </c>
      <c r="C7" s="96"/>
      <c r="D7" s="101">
        <v>0</v>
      </c>
      <c r="E7" s="58"/>
      <c r="F7" s="97"/>
      <c r="G7" s="96">
        <v>0</v>
      </c>
      <c r="H7" s="96">
        <v>0</v>
      </c>
      <c r="I7" s="58"/>
      <c r="J7" s="97"/>
      <c r="K7" s="96">
        <v>0</v>
      </c>
      <c r="L7" s="96">
        <v>0</v>
      </c>
      <c r="M7" s="58"/>
      <c r="N7" s="97"/>
      <c r="O7" s="96">
        <v>0</v>
      </c>
      <c r="P7" s="96">
        <f t="shared" si="4"/>
        <v>0</v>
      </c>
      <c r="Q7" s="58" t="e">
        <f t="shared" si="5"/>
        <v>#DIV/0!</v>
      </c>
      <c r="R7" s="97">
        <f t="shared" si="6"/>
        <v>0</v>
      </c>
      <c r="S7" s="96">
        <f t="shared" si="7"/>
        <v>0</v>
      </c>
      <c r="T7" s="96">
        <v>0</v>
      </c>
      <c r="U7" s="58" t="str">
        <f t="shared" si="0"/>
        <v>-</v>
      </c>
      <c r="V7" s="97">
        <f t="shared" si="1"/>
        <v>0</v>
      </c>
      <c r="X7" s="345"/>
    </row>
    <row r="8" spans="1:24" ht="15.75" customHeight="1" outlineLevel="1">
      <c r="A8" s="330"/>
      <c r="B8" s="331" t="s">
        <v>435</v>
      </c>
      <c r="C8" s="96">
        <v>2123</v>
      </c>
      <c r="D8" s="101">
        <v>547</v>
      </c>
      <c r="E8" s="58">
        <f t="shared" ref="E8:E20" si="8">D8/C8-1</f>
        <v>-0.74234573716439001</v>
      </c>
      <c r="F8" s="97">
        <f t="shared" ref="F8:F20" si="9">D8-C8</f>
        <v>-1576</v>
      </c>
      <c r="G8" s="96">
        <v>1396</v>
      </c>
      <c r="H8" s="96">
        <v>416</v>
      </c>
      <c r="I8" s="58">
        <v>-3.0929535232383807</v>
      </c>
      <c r="J8" s="97">
        <v>2063</v>
      </c>
      <c r="K8" s="96">
        <v>1088</v>
      </c>
      <c r="L8" s="96">
        <v>1407</v>
      </c>
      <c r="M8" s="58">
        <f t="shared" si="2"/>
        <v>0.29319852941176472</v>
      </c>
      <c r="N8" s="97">
        <f t="shared" si="3"/>
        <v>319</v>
      </c>
      <c r="O8" s="96">
        <v>908</v>
      </c>
      <c r="P8" s="96">
        <f t="shared" si="4"/>
        <v>1000</v>
      </c>
      <c r="Q8" s="58">
        <f t="shared" si="5"/>
        <v>0.1013215859030836</v>
      </c>
      <c r="R8" s="97">
        <f t="shared" si="6"/>
        <v>92</v>
      </c>
      <c r="S8" s="96">
        <f t="shared" si="7"/>
        <v>5515</v>
      </c>
      <c r="T8" s="96">
        <v>3370</v>
      </c>
      <c r="U8" s="58">
        <f t="shared" si="0"/>
        <v>-0.38893925657298278</v>
      </c>
      <c r="V8" s="97">
        <f t="shared" si="1"/>
        <v>-2145</v>
      </c>
      <c r="X8" s="345"/>
    </row>
    <row r="9" spans="1:24" ht="15.75" customHeight="1" outlineLevel="1">
      <c r="A9" s="330"/>
      <c r="B9" s="331" t="s">
        <v>12</v>
      </c>
      <c r="C9" s="96">
        <v>-48</v>
      </c>
      <c r="D9" s="101">
        <v>-102</v>
      </c>
      <c r="E9" s="58">
        <f t="shared" si="8"/>
        <v>1.125</v>
      </c>
      <c r="F9" s="97">
        <f t="shared" si="9"/>
        <v>-54</v>
      </c>
      <c r="G9" s="96">
        <v>342</v>
      </c>
      <c r="H9" s="96">
        <v>410</v>
      </c>
      <c r="I9" s="58">
        <v>1.9230769230769229</v>
      </c>
      <c r="J9" s="97">
        <v>225</v>
      </c>
      <c r="K9" s="96">
        <v>-501</v>
      </c>
      <c r="L9" s="96">
        <v>-1630</v>
      </c>
      <c r="M9" s="58">
        <f t="shared" si="2"/>
        <v>2.2534930139720557</v>
      </c>
      <c r="N9" s="97">
        <f t="shared" si="3"/>
        <v>-1129</v>
      </c>
      <c r="O9" s="96">
        <v>-1296</v>
      </c>
      <c r="P9" s="96">
        <f t="shared" si="4"/>
        <v>552</v>
      </c>
      <c r="Q9" s="58">
        <f t="shared" si="5"/>
        <v>-1.425925925925926</v>
      </c>
      <c r="R9" s="97">
        <f t="shared" si="6"/>
        <v>1848</v>
      </c>
      <c r="S9" s="96">
        <f t="shared" si="7"/>
        <v>-1503</v>
      </c>
      <c r="T9" s="96">
        <v>-770</v>
      </c>
      <c r="U9" s="58">
        <f t="shared" si="0"/>
        <v>-0.48769128409846974</v>
      </c>
      <c r="V9" s="97">
        <f t="shared" si="1"/>
        <v>733</v>
      </c>
      <c r="X9" s="345"/>
    </row>
    <row r="10" spans="1:24" ht="15.75" customHeight="1" outlineLevel="1">
      <c r="A10" s="330"/>
      <c r="B10" s="331" t="s">
        <v>462</v>
      </c>
      <c r="C10" s="96"/>
      <c r="D10" s="101">
        <v>0</v>
      </c>
      <c r="E10" s="58"/>
      <c r="F10" s="97"/>
      <c r="G10" s="96">
        <v>0</v>
      </c>
      <c r="H10" s="96">
        <v>0</v>
      </c>
      <c r="I10" s="58"/>
      <c r="J10" s="97"/>
      <c r="K10" s="96">
        <v>0</v>
      </c>
      <c r="L10" s="96">
        <v>0</v>
      </c>
      <c r="M10" s="58"/>
      <c r="N10" s="97">
        <f t="shared" si="3"/>
        <v>0</v>
      </c>
      <c r="O10" s="96">
        <v>0</v>
      </c>
      <c r="P10" s="96">
        <f t="shared" si="4"/>
        <v>0</v>
      </c>
      <c r="Q10" s="58" t="e">
        <f t="shared" si="5"/>
        <v>#DIV/0!</v>
      </c>
      <c r="R10" s="97">
        <f t="shared" si="6"/>
        <v>0</v>
      </c>
      <c r="S10" s="96">
        <f t="shared" si="7"/>
        <v>0</v>
      </c>
      <c r="T10" s="96">
        <v>0</v>
      </c>
      <c r="U10" s="58" t="str">
        <f t="shared" ref="U10" si="10">IFERROR(T10/S10-1,"-")</f>
        <v>-</v>
      </c>
      <c r="V10" s="97">
        <f t="shared" ref="V10" si="11">T10-S10</f>
        <v>0</v>
      </c>
      <c r="X10" s="345"/>
    </row>
    <row r="11" spans="1:24" ht="15.75" customHeight="1" outlineLevel="1">
      <c r="A11" s="330"/>
      <c r="B11" s="331" t="s">
        <v>436</v>
      </c>
      <c r="C11" s="96">
        <v>0</v>
      </c>
      <c r="D11" s="101">
        <v>0</v>
      </c>
      <c r="E11" s="58"/>
      <c r="F11" s="97"/>
      <c r="G11" s="96">
        <v>0</v>
      </c>
      <c r="H11" s="96">
        <v>0</v>
      </c>
      <c r="I11" s="58"/>
      <c r="J11" s="97"/>
      <c r="K11" s="96">
        <v>0</v>
      </c>
      <c r="L11" s="96">
        <v>0</v>
      </c>
      <c r="M11" s="58"/>
      <c r="N11" s="97">
        <f t="shared" si="3"/>
        <v>0</v>
      </c>
      <c r="O11" s="96">
        <v>0</v>
      </c>
      <c r="P11" s="96">
        <f t="shared" si="4"/>
        <v>0</v>
      </c>
      <c r="Q11" s="58" t="e">
        <f t="shared" si="5"/>
        <v>#DIV/0!</v>
      </c>
      <c r="R11" s="97">
        <f t="shared" si="6"/>
        <v>0</v>
      </c>
      <c r="S11" s="96">
        <f t="shared" si="7"/>
        <v>0</v>
      </c>
      <c r="T11" s="96">
        <v>0</v>
      </c>
      <c r="U11" s="58" t="str">
        <f t="shared" si="0"/>
        <v>-</v>
      </c>
      <c r="V11" s="97">
        <f t="shared" si="1"/>
        <v>0</v>
      </c>
      <c r="X11" s="345"/>
    </row>
    <row r="12" spans="1:24" ht="15.75" customHeight="1" outlineLevel="1">
      <c r="A12" s="330"/>
      <c r="B12" s="331" t="s">
        <v>458</v>
      </c>
      <c r="C12" s="96">
        <v>0</v>
      </c>
      <c r="D12" s="101">
        <v>0</v>
      </c>
      <c r="E12" s="58"/>
      <c r="F12" s="97"/>
      <c r="G12" s="96">
        <v>0</v>
      </c>
      <c r="H12" s="96">
        <v>0</v>
      </c>
      <c r="I12" s="58"/>
      <c r="J12" s="97"/>
      <c r="K12" s="96">
        <v>0</v>
      </c>
      <c r="L12" s="96">
        <v>-1718</v>
      </c>
      <c r="M12" s="58"/>
      <c r="N12" s="97">
        <f t="shared" si="3"/>
        <v>-1718</v>
      </c>
      <c r="O12" s="96">
        <v>0</v>
      </c>
      <c r="P12" s="96">
        <f t="shared" si="4"/>
        <v>0</v>
      </c>
      <c r="Q12" s="58" t="e">
        <f t="shared" si="5"/>
        <v>#DIV/0!</v>
      </c>
      <c r="R12" s="97">
        <f t="shared" si="6"/>
        <v>0</v>
      </c>
      <c r="S12" s="96">
        <f t="shared" si="7"/>
        <v>0</v>
      </c>
      <c r="T12" s="96">
        <v>-1718</v>
      </c>
      <c r="U12" s="58" t="str">
        <f t="shared" si="0"/>
        <v>-</v>
      </c>
      <c r="V12" s="97">
        <f t="shared" si="1"/>
        <v>-1718</v>
      </c>
      <c r="X12" s="345"/>
    </row>
    <row r="13" spans="1:24" ht="15.75" customHeight="1" outlineLevel="1">
      <c r="A13" s="330"/>
      <c r="B13" s="331" t="s">
        <v>437</v>
      </c>
      <c r="C13" s="96">
        <v>1080</v>
      </c>
      <c r="D13" s="311">
        <v>-1082</v>
      </c>
      <c r="E13" s="58">
        <f t="shared" si="8"/>
        <v>-2.0018518518518515</v>
      </c>
      <c r="F13" s="97">
        <f t="shared" si="9"/>
        <v>-2162</v>
      </c>
      <c r="G13" s="96">
        <v>1998</v>
      </c>
      <c r="H13" s="96">
        <v>357</v>
      </c>
      <c r="I13" s="58">
        <v>-13.726114649681529</v>
      </c>
      <c r="J13" s="97">
        <v>2155</v>
      </c>
      <c r="K13" s="96">
        <v>2007</v>
      </c>
      <c r="L13" s="96">
        <v>-183</v>
      </c>
      <c r="M13" s="58">
        <f t="shared" si="2"/>
        <v>-1.0911808669656202</v>
      </c>
      <c r="N13" s="97">
        <f t="shared" si="3"/>
        <v>-2190</v>
      </c>
      <c r="O13" s="96">
        <v>2378</v>
      </c>
      <c r="P13" s="96">
        <f t="shared" si="4"/>
        <v>-5980</v>
      </c>
      <c r="Q13" s="58">
        <f t="shared" si="5"/>
        <v>-3.5147182506307821</v>
      </c>
      <c r="R13" s="97">
        <f t="shared" si="6"/>
        <v>-8358</v>
      </c>
      <c r="S13" s="96">
        <f t="shared" si="7"/>
        <v>7463</v>
      </c>
      <c r="T13" s="96">
        <v>-6888</v>
      </c>
      <c r="U13" s="58">
        <f t="shared" si="0"/>
        <v>-1.9229532359640895</v>
      </c>
      <c r="V13" s="97">
        <f t="shared" si="1"/>
        <v>-14351</v>
      </c>
      <c r="X13" s="345"/>
    </row>
    <row r="14" spans="1:24" ht="15.75" customHeight="1" outlineLevel="1">
      <c r="A14" s="330"/>
      <c r="B14" s="331" t="s">
        <v>13</v>
      </c>
      <c r="C14" s="96">
        <v>150</v>
      </c>
      <c r="D14" s="311">
        <v>-44</v>
      </c>
      <c r="E14" s="58">
        <f t="shared" si="8"/>
        <v>-1.2933333333333334</v>
      </c>
      <c r="F14" s="97">
        <f t="shared" si="9"/>
        <v>-194</v>
      </c>
      <c r="G14" s="96">
        <v>-91</v>
      </c>
      <c r="H14" s="96">
        <v>-1</v>
      </c>
      <c r="I14" s="58">
        <v>-1.1076923076923078</v>
      </c>
      <c r="J14" s="97">
        <v>-936</v>
      </c>
      <c r="K14" s="96">
        <v>-130</v>
      </c>
      <c r="L14" s="96">
        <v>-285</v>
      </c>
      <c r="M14" s="58">
        <f t="shared" si="2"/>
        <v>1.1923076923076925</v>
      </c>
      <c r="N14" s="97">
        <f t="shared" si="3"/>
        <v>-155</v>
      </c>
      <c r="O14" s="96">
        <v>-67</v>
      </c>
      <c r="P14" s="96">
        <f t="shared" si="4"/>
        <v>157</v>
      </c>
      <c r="Q14" s="58">
        <f t="shared" si="5"/>
        <v>-3.3432835820895521</v>
      </c>
      <c r="R14" s="97">
        <f t="shared" si="6"/>
        <v>224</v>
      </c>
      <c r="S14" s="96">
        <f t="shared" si="7"/>
        <v>-138</v>
      </c>
      <c r="T14" s="96">
        <v>-173</v>
      </c>
      <c r="U14" s="58">
        <f t="shared" si="0"/>
        <v>0.25362318840579712</v>
      </c>
      <c r="V14" s="97">
        <f t="shared" si="1"/>
        <v>-35</v>
      </c>
      <c r="X14" s="345"/>
    </row>
    <row r="15" spans="1:24" ht="15.75" customHeight="1" outlineLevel="1">
      <c r="A15" s="330"/>
      <c r="B15" s="331" t="s">
        <v>14</v>
      </c>
      <c r="C15" s="96">
        <v>-1</v>
      </c>
      <c r="D15" s="311">
        <v>0</v>
      </c>
      <c r="E15" s="58">
        <f t="shared" si="8"/>
        <v>-1</v>
      </c>
      <c r="F15" s="97">
        <f t="shared" si="9"/>
        <v>1</v>
      </c>
      <c r="G15" s="96">
        <v>-2</v>
      </c>
      <c r="H15" s="96">
        <v>0</v>
      </c>
      <c r="I15" s="58">
        <v>0</v>
      </c>
      <c r="J15" s="97">
        <v>0</v>
      </c>
      <c r="K15" s="96">
        <v>-1</v>
      </c>
      <c r="L15" s="96">
        <v>0</v>
      </c>
      <c r="M15" s="58">
        <f t="shared" si="2"/>
        <v>-1</v>
      </c>
      <c r="N15" s="97">
        <f t="shared" si="3"/>
        <v>1</v>
      </c>
      <c r="O15" s="96">
        <v>-1</v>
      </c>
      <c r="P15" s="96">
        <f t="shared" si="4"/>
        <v>0</v>
      </c>
      <c r="Q15" s="58">
        <f t="shared" si="5"/>
        <v>-1</v>
      </c>
      <c r="R15" s="97">
        <f t="shared" si="6"/>
        <v>1</v>
      </c>
      <c r="S15" s="96">
        <f t="shared" si="7"/>
        <v>-5</v>
      </c>
      <c r="T15" s="96">
        <v>0</v>
      </c>
      <c r="U15" s="58">
        <f t="shared" si="0"/>
        <v>-1</v>
      </c>
      <c r="V15" s="97">
        <f t="shared" si="1"/>
        <v>5</v>
      </c>
      <c r="X15" s="345"/>
    </row>
    <row r="16" spans="1:24" ht="15.75" customHeight="1" outlineLevel="1">
      <c r="A16" s="330"/>
      <c r="B16" s="331" t="s">
        <v>457</v>
      </c>
      <c r="C16" s="96"/>
      <c r="D16" s="311">
        <v>0</v>
      </c>
      <c r="E16" s="58"/>
      <c r="F16" s="97"/>
      <c r="G16" s="96">
        <v>0</v>
      </c>
      <c r="H16" s="96">
        <v>0</v>
      </c>
      <c r="I16" s="58"/>
      <c r="J16" s="97"/>
      <c r="K16" s="96">
        <v>0</v>
      </c>
      <c r="L16" s="96">
        <v>0</v>
      </c>
      <c r="M16" s="58"/>
      <c r="N16" s="97">
        <f t="shared" si="3"/>
        <v>0</v>
      </c>
      <c r="O16" s="96">
        <v>0</v>
      </c>
      <c r="P16" s="96">
        <f t="shared" si="4"/>
        <v>0</v>
      </c>
      <c r="Q16" s="58" t="e">
        <f t="shared" si="5"/>
        <v>#DIV/0!</v>
      </c>
      <c r="R16" s="97">
        <f t="shared" si="6"/>
        <v>0</v>
      </c>
      <c r="S16" s="96">
        <f t="shared" si="7"/>
        <v>0</v>
      </c>
      <c r="T16" s="96">
        <v>0</v>
      </c>
      <c r="U16" s="58" t="str">
        <f t="shared" si="0"/>
        <v>-</v>
      </c>
      <c r="V16" s="97">
        <f t="shared" si="1"/>
        <v>0</v>
      </c>
      <c r="X16" s="345"/>
    </row>
    <row r="17" spans="1:25" ht="15.75" customHeight="1" outlineLevel="1">
      <c r="A17" s="330"/>
      <c r="B17" s="331" t="s">
        <v>15</v>
      </c>
      <c r="C17" s="96">
        <v>4467</v>
      </c>
      <c r="D17" s="311">
        <v>4950</v>
      </c>
      <c r="E17" s="58">
        <f t="shared" si="8"/>
        <v>0.10812625923438546</v>
      </c>
      <c r="F17" s="97">
        <f t="shared" si="9"/>
        <v>483</v>
      </c>
      <c r="G17" s="96">
        <v>5013</v>
      </c>
      <c r="H17" s="96">
        <v>4711</v>
      </c>
      <c r="I17" s="58">
        <v>0.92289988492520147</v>
      </c>
      <c r="J17" s="97">
        <v>2406</v>
      </c>
      <c r="K17" s="96">
        <v>5270</v>
      </c>
      <c r="L17" s="96">
        <v>4284</v>
      </c>
      <c r="M17" s="58">
        <f t="shared" si="2"/>
        <v>-0.18709677419354842</v>
      </c>
      <c r="N17" s="97">
        <f t="shared" si="3"/>
        <v>-986</v>
      </c>
      <c r="O17" s="96">
        <v>5138</v>
      </c>
      <c r="P17" s="96">
        <f t="shared" si="4"/>
        <v>3787</v>
      </c>
      <c r="Q17" s="58">
        <f t="shared" si="5"/>
        <v>-0.26294277929155319</v>
      </c>
      <c r="R17" s="97">
        <f t="shared" si="6"/>
        <v>-1351</v>
      </c>
      <c r="S17" s="96">
        <f t="shared" si="7"/>
        <v>19888</v>
      </c>
      <c r="T17" s="96">
        <v>17732</v>
      </c>
      <c r="U17" s="58">
        <f t="shared" si="0"/>
        <v>-0.1084070796460177</v>
      </c>
      <c r="V17" s="97">
        <f t="shared" si="1"/>
        <v>-2156</v>
      </c>
      <c r="X17" s="345"/>
    </row>
    <row r="18" spans="1:25" ht="15.75" customHeight="1" outlineLevel="1">
      <c r="A18" s="332"/>
      <c r="B18" s="331" t="s">
        <v>456</v>
      </c>
      <c r="C18" s="96">
        <v>438</v>
      </c>
      <c r="D18" s="311">
        <v>-151</v>
      </c>
      <c r="E18" s="58">
        <f t="shared" si="8"/>
        <v>-1.3447488584474887</v>
      </c>
      <c r="F18" s="97">
        <f t="shared" si="9"/>
        <v>-589</v>
      </c>
      <c r="G18" s="96">
        <v>-96</v>
      </c>
      <c r="H18" s="96">
        <v>-130</v>
      </c>
      <c r="I18" s="58">
        <v>-1.6530612244897958</v>
      </c>
      <c r="J18" s="97">
        <v>-243</v>
      </c>
      <c r="K18" s="96">
        <v>-116</v>
      </c>
      <c r="L18" s="96">
        <v>569</v>
      </c>
      <c r="M18" s="58">
        <f t="shared" si="2"/>
        <v>-5.9051724137931032</v>
      </c>
      <c r="N18" s="97">
        <f t="shared" si="3"/>
        <v>685</v>
      </c>
      <c r="O18" s="96">
        <v>-125</v>
      </c>
      <c r="P18" s="96">
        <f t="shared" si="4"/>
        <v>117</v>
      </c>
      <c r="Q18" s="58">
        <f t="shared" si="5"/>
        <v>-1.9359999999999999</v>
      </c>
      <c r="R18" s="97">
        <f t="shared" si="6"/>
        <v>242</v>
      </c>
      <c r="S18" s="96">
        <f t="shared" si="7"/>
        <v>101</v>
      </c>
      <c r="T18" s="96">
        <v>405</v>
      </c>
      <c r="U18" s="58">
        <f t="shared" si="0"/>
        <v>3.0099009900990099</v>
      </c>
      <c r="V18" s="97">
        <f t="shared" si="1"/>
        <v>304</v>
      </c>
      <c r="X18" s="345"/>
    </row>
    <row r="19" spans="1:25" ht="15.75" customHeight="1" outlineLevel="1">
      <c r="A19" s="332"/>
      <c r="B19" s="331" t="s">
        <v>414</v>
      </c>
      <c r="C19" s="96">
        <v>8399</v>
      </c>
      <c r="D19" s="311">
        <v>704</v>
      </c>
      <c r="E19" s="58">
        <f>D19/C19-1</f>
        <v>-0.91618049767829501</v>
      </c>
      <c r="F19" s="97">
        <f t="shared" si="9"/>
        <v>-7695</v>
      </c>
      <c r="G19" s="96">
        <v>-8191</v>
      </c>
      <c r="H19" s="96">
        <v>452</v>
      </c>
      <c r="I19" s="58"/>
      <c r="J19" s="97"/>
      <c r="K19" s="96">
        <v>-404</v>
      </c>
      <c r="L19" s="96">
        <v>-2236</v>
      </c>
      <c r="M19" s="58">
        <f t="shared" si="2"/>
        <v>4.5346534653465342</v>
      </c>
      <c r="N19" s="97">
        <f t="shared" si="3"/>
        <v>-1832</v>
      </c>
      <c r="O19" s="96">
        <v>885</v>
      </c>
      <c r="P19" s="96">
        <f t="shared" si="4"/>
        <v>1891</v>
      </c>
      <c r="Q19" s="58">
        <f t="shared" si="5"/>
        <v>1.136723163841808</v>
      </c>
      <c r="R19" s="97">
        <f t="shared" si="6"/>
        <v>1006</v>
      </c>
      <c r="S19" s="96">
        <f t="shared" si="7"/>
        <v>689</v>
      </c>
      <c r="T19" s="96">
        <v>811</v>
      </c>
      <c r="U19" s="58">
        <f t="shared" si="0"/>
        <v>0.17706821480406387</v>
      </c>
      <c r="V19" s="97">
        <f t="shared" si="1"/>
        <v>122</v>
      </c>
      <c r="X19" s="345"/>
    </row>
    <row r="20" spans="1:25" ht="15.75" customHeight="1" outlineLevel="1">
      <c r="A20" s="332"/>
      <c r="B20" s="333" t="s">
        <v>16</v>
      </c>
      <c r="C20" s="96">
        <v>521</v>
      </c>
      <c r="D20" s="311">
        <v>449</v>
      </c>
      <c r="E20" s="58">
        <f t="shared" si="8"/>
        <v>-0.13819577735124755</v>
      </c>
      <c r="F20" s="97">
        <f t="shared" si="9"/>
        <v>-72</v>
      </c>
      <c r="G20" s="96">
        <v>579</v>
      </c>
      <c r="H20" s="96">
        <v>1044</v>
      </c>
      <c r="I20" s="58">
        <v>-0.34502262443438914</v>
      </c>
      <c r="J20" s="97">
        <v>-305</v>
      </c>
      <c r="K20" s="96">
        <v>644</v>
      </c>
      <c r="L20" s="96">
        <v>2028</v>
      </c>
      <c r="M20" s="58">
        <f t="shared" si="2"/>
        <v>2.1490683229813663</v>
      </c>
      <c r="N20" s="97">
        <f t="shared" si="3"/>
        <v>1384</v>
      </c>
      <c r="O20" s="96">
        <v>644</v>
      </c>
      <c r="P20" s="96">
        <f t="shared" si="4"/>
        <v>1753</v>
      </c>
      <c r="Q20" s="58">
        <f t="shared" si="5"/>
        <v>1.7220496894409938</v>
      </c>
      <c r="R20" s="97">
        <f t="shared" si="6"/>
        <v>1109</v>
      </c>
      <c r="S20" s="96">
        <f t="shared" si="7"/>
        <v>2388</v>
      </c>
      <c r="T20" s="96">
        <v>5274</v>
      </c>
      <c r="U20" s="58">
        <f t="shared" si="0"/>
        <v>1.208542713567839</v>
      </c>
      <c r="V20" s="97">
        <f t="shared" si="1"/>
        <v>2886</v>
      </c>
      <c r="X20" s="345"/>
    </row>
    <row r="21" spans="1:25" ht="15.75" customHeight="1" outlineLevel="1">
      <c r="A21" s="332"/>
      <c r="B21" s="333" t="s">
        <v>70</v>
      </c>
      <c r="C21" s="96">
        <v>0</v>
      </c>
      <c r="D21" s="311">
        <v>0</v>
      </c>
      <c r="E21" s="70"/>
      <c r="F21" s="97"/>
      <c r="G21" s="96">
        <v>0</v>
      </c>
      <c r="H21" s="96">
        <v>0</v>
      </c>
      <c r="I21" s="70"/>
      <c r="J21" s="97"/>
      <c r="K21" s="96">
        <v>0</v>
      </c>
      <c r="L21" s="96">
        <v>0</v>
      </c>
      <c r="M21" s="70"/>
      <c r="N21" s="97">
        <f t="shared" si="3"/>
        <v>0</v>
      </c>
      <c r="O21" s="96">
        <v>0</v>
      </c>
      <c r="P21" s="96">
        <f t="shared" si="4"/>
        <v>0</v>
      </c>
      <c r="Q21" s="70" t="e">
        <f t="shared" si="5"/>
        <v>#DIV/0!</v>
      </c>
      <c r="R21" s="97">
        <f t="shared" si="6"/>
        <v>0</v>
      </c>
      <c r="S21" s="96">
        <f t="shared" si="7"/>
        <v>0</v>
      </c>
      <c r="T21" s="96">
        <v>0</v>
      </c>
      <c r="U21" s="70" t="str">
        <f t="shared" si="0"/>
        <v>-</v>
      </c>
      <c r="V21" s="97">
        <f t="shared" si="1"/>
        <v>0</v>
      </c>
      <c r="X21" s="345"/>
    </row>
    <row r="22" spans="1:25" ht="15.75" customHeight="1" outlineLevel="1">
      <c r="A22" s="332"/>
      <c r="B22" s="333" t="s">
        <v>17</v>
      </c>
      <c r="C22" s="96">
        <v>-14</v>
      </c>
      <c r="D22" s="311">
        <v>252</v>
      </c>
      <c r="E22" s="70">
        <f>D22/C22-1</f>
        <v>-19</v>
      </c>
      <c r="F22" s="97">
        <f>D22-C22</f>
        <v>266</v>
      </c>
      <c r="G22" s="96">
        <v>24</v>
      </c>
      <c r="H22" s="96">
        <v>-11</v>
      </c>
      <c r="I22" s="70">
        <v>-1.1777777777777778</v>
      </c>
      <c r="J22" s="97">
        <v>159</v>
      </c>
      <c r="K22" s="96">
        <v>3</v>
      </c>
      <c r="L22" s="96">
        <v>-178</v>
      </c>
      <c r="M22" s="70">
        <f t="shared" si="2"/>
        <v>-60.333333333333336</v>
      </c>
      <c r="N22" s="97">
        <f t="shared" si="3"/>
        <v>-181</v>
      </c>
      <c r="O22" s="96">
        <v>-342</v>
      </c>
      <c r="P22" s="96">
        <f t="shared" si="4"/>
        <v>233</v>
      </c>
      <c r="Q22" s="70">
        <f t="shared" si="5"/>
        <v>-1.6812865497076024</v>
      </c>
      <c r="R22" s="97">
        <f t="shared" si="6"/>
        <v>575</v>
      </c>
      <c r="S22" s="96">
        <f t="shared" si="7"/>
        <v>-329</v>
      </c>
      <c r="T22" s="96">
        <v>296</v>
      </c>
      <c r="U22" s="70">
        <f t="shared" si="0"/>
        <v>-1.8996960486322187</v>
      </c>
      <c r="V22" s="97">
        <f t="shared" si="1"/>
        <v>625</v>
      </c>
      <c r="X22" s="345"/>
    </row>
    <row r="23" spans="1:25" ht="15.75" customHeight="1" outlineLevel="1">
      <c r="A23" s="336"/>
      <c r="B23" s="337"/>
      <c r="C23" s="18">
        <v>14573</v>
      </c>
      <c r="D23" s="18">
        <v>11412</v>
      </c>
      <c r="E23" s="72">
        <f>D23/C23-1</f>
        <v>-0.21690798051190563</v>
      </c>
      <c r="F23" s="98">
        <f>D23-C23</f>
        <v>-3161</v>
      </c>
      <c r="G23" s="18">
        <v>19981</v>
      </c>
      <c r="H23" s="18">
        <v>26754</v>
      </c>
      <c r="I23" s="72">
        <v>-2.5697288862882806E-2</v>
      </c>
      <c r="J23" s="98">
        <v>-527</v>
      </c>
      <c r="K23" s="18">
        <v>21726</v>
      </c>
      <c r="L23" s="18">
        <v>19737</v>
      </c>
      <c r="M23" s="72">
        <v>-2.5697288862882806E-2</v>
      </c>
      <c r="N23" s="98">
        <v>-527</v>
      </c>
      <c r="O23" s="18">
        <v>33172</v>
      </c>
      <c r="P23" s="18">
        <f t="shared" ref="P23" si="12">SUM(P4:P22)</f>
        <v>35297</v>
      </c>
      <c r="Q23" s="72">
        <v>-2.5697288862882806E-2</v>
      </c>
      <c r="R23" s="98">
        <v>-527</v>
      </c>
      <c r="S23" s="18">
        <f t="shared" si="7"/>
        <v>89452</v>
      </c>
      <c r="T23" s="18">
        <f>SUM(T4:T22)</f>
        <v>93200</v>
      </c>
      <c r="U23" s="72">
        <f t="shared" si="0"/>
        <v>4.1899566247820097E-2</v>
      </c>
      <c r="V23" s="98">
        <f t="shared" si="1"/>
        <v>3748</v>
      </c>
      <c r="X23" s="345"/>
    </row>
    <row r="24" spans="1:25" ht="20.25" customHeight="1">
      <c r="A24" s="329" t="s">
        <v>18</v>
      </c>
      <c r="C24" s="15"/>
      <c r="D24" s="24"/>
      <c r="E24" s="58"/>
      <c r="F24" s="59"/>
      <c r="H24" s="46">
        <v>0</v>
      </c>
      <c r="I24" s="58"/>
      <c r="J24" s="59"/>
      <c r="L24" s="46">
        <v>0</v>
      </c>
      <c r="M24" s="58"/>
      <c r="N24" s="59"/>
      <c r="P24" s="46"/>
      <c r="Q24" s="58"/>
      <c r="R24" s="59"/>
      <c r="S24" s="24">
        <f t="shared" si="7"/>
        <v>0</v>
      </c>
      <c r="T24" s="24"/>
      <c r="U24" s="58"/>
      <c r="V24" s="59"/>
      <c r="X24" s="345"/>
    </row>
    <row r="25" spans="1:25" ht="15.75" customHeight="1" outlineLevel="1">
      <c r="A25" s="329"/>
      <c r="B25" s="331" t="s">
        <v>438</v>
      </c>
      <c r="C25" s="15">
        <v>0</v>
      </c>
      <c r="D25" s="15"/>
      <c r="E25" s="58"/>
      <c r="F25" s="59"/>
      <c r="G25" s="96">
        <v>0</v>
      </c>
      <c r="H25" s="96">
        <v>0</v>
      </c>
      <c r="I25" s="58"/>
      <c r="J25" s="59"/>
      <c r="K25" s="96">
        <v>0</v>
      </c>
      <c r="L25" s="96">
        <v>0</v>
      </c>
      <c r="M25" s="58"/>
      <c r="N25" s="59">
        <f t="shared" ref="N25:N35" si="13">L25-K25</f>
        <v>0</v>
      </c>
      <c r="O25" s="96">
        <v>0</v>
      </c>
      <c r="P25" s="96">
        <f t="shared" ref="P25:P34" si="14">T25-D25-H25-L25</f>
        <v>0</v>
      </c>
      <c r="Q25" s="58" t="e">
        <f t="shared" ref="Q25:Q35" si="15">P25/O25-1</f>
        <v>#DIV/0!</v>
      </c>
      <c r="R25" s="59">
        <f t="shared" ref="R25:R35" si="16">P25-O25</f>
        <v>0</v>
      </c>
      <c r="S25" s="15">
        <f t="shared" si="7"/>
        <v>0</v>
      </c>
      <c r="T25" s="15"/>
      <c r="U25" s="58"/>
      <c r="V25" s="59"/>
      <c r="W25" s="104"/>
      <c r="X25" s="345"/>
    </row>
    <row r="26" spans="1:25" ht="15.75" customHeight="1" outlineLevel="1">
      <c r="A26" s="330"/>
      <c r="B26" s="331" t="s">
        <v>439</v>
      </c>
      <c r="C26" s="96">
        <v>19852</v>
      </c>
      <c r="D26" s="96">
        <v>19550</v>
      </c>
      <c r="E26" s="58">
        <f t="shared" ref="E26:E32" si="17">D26/C26-1</f>
        <v>-1.5212573040499722E-2</v>
      </c>
      <c r="F26" s="97">
        <f t="shared" ref="F26:F32" si="18">D26-C26</f>
        <v>-302</v>
      </c>
      <c r="G26" s="96">
        <v>-18302</v>
      </c>
      <c r="H26" s="96">
        <v>-6369</v>
      </c>
      <c r="I26" s="58">
        <v>0.48881477263483286</v>
      </c>
      <c r="J26" s="97">
        <v>-6009</v>
      </c>
      <c r="K26" s="96">
        <v>12815</v>
      </c>
      <c r="L26" s="96">
        <v>6503</v>
      </c>
      <c r="M26" s="58">
        <f t="shared" ref="M26:M35" si="19">L26/K26-1</f>
        <v>-0.49254779555208739</v>
      </c>
      <c r="N26" s="97">
        <f t="shared" si="13"/>
        <v>-6312</v>
      </c>
      <c r="O26" s="96">
        <v>-18254</v>
      </c>
      <c r="P26" s="96">
        <f t="shared" si="14"/>
        <v>-22841</v>
      </c>
      <c r="Q26" s="58">
        <f t="shared" si="15"/>
        <v>0.25128738906541037</v>
      </c>
      <c r="R26" s="97">
        <f t="shared" si="16"/>
        <v>-4587</v>
      </c>
      <c r="S26" s="96">
        <f t="shared" si="7"/>
        <v>-3889</v>
      </c>
      <c r="T26" s="96">
        <v>-3157</v>
      </c>
      <c r="U26" s="58">
        <f t="shared" ref="U26:U36" si="20">IFERROR(T26/S26-1,"-")</f>
        <v>-0.1882231936230393</v>
      </c>
      <c r="V26" s="97">
        <f t="shared" ref="V26:V36" si="21">T26-S26</f>
        <v>732</v>
      </c>
      <c r="W26"/>
      <c r="X26" s="345"/>
      <c r="Y26"/>
    </row>
    <row r="27" spans="1:25" ht="15.75" customHeight="1" outlineLevel="1">
      <c r="A27" s="330"/>
      <c r="B27" s="331" t="s">
        <v>19</v>
      </c>
      <c r="C27" s="96">
        <v>-21433</v>
      </c>
      <c r="D27" s="96">
        <v>-3883</v>
      </c>
      <c r="E27" s="58">
        <f t="shared" si="17"/>
        <v>-0.81883077497317225</v>
      </c>
      <c r="F27" s="97">
        <f t="shared" si="18"/>
        <v>17550</v>
      </c>
      <c r="G27" s="96">
        <v>-10398</v>
      </c>
      <c r="H27" s="96">
        <v>3092</v>
      </c>
      <c r="I27" s="58">
        <v>-4.2003693444136658</v>
      </c>
      <c r="J27" s="97">
        <v>-13647</v>
      </c>
      <c r="K27" s="96">
        <v>-3547</v>
      </c>
      <c r="L27" s="96">
        <v>-12038</v>
      </c>
      <c r="M27" s="58">
        <f t="shared" si="19"/>
        <v>2.3938539610938823</v>
      </c>
      <c r="N27" s="97">
        <f t="shared" si="13"/>
        <v>-8491</v>
      </c>
      <c r="O27" s="96">
        <v>17185</v>
      </c>
      <c r="P27" s="96">
        <f t="shared" si="14"/>
        <v>11436</v>
      </c>
      <c r="Q27" s="58">
        <f t="shared" si="15"/>
        <v>-0.3345359324992726</v>
      </c>
      <c r="R27" s="97">
        <f t="shared" si="16"/>
        <v>-5749</v>
      </c>
      <c r="S27" s="96">
        <f t="shared" si="7"/>
        <v>-18193</v>
      </c>
      <c r="T27" s="96">
        <v>-1393</v>
      </c>
      <c r="U27" s="58">
        <f t="shared" si="20"/>
        <v>-0.92343208926510201</v>
      </c>
      <c r="V27" s="97">
        <f t="shared" si="21"/>
        <v>16800</v>
      </c>
      <c r="W27"/>
      <c r="X27" s="345"/>
      <c r="Y27"/>
    </row>
    <row r="28" spans="1:25" ht="15.75" customHeight="1" outlineLevel="1">
      <c r="A28" s="330"/>
      <c r="B28" s="331" t="s">
        <v>20</v>
      </c>
      <c r="C28" s="96">
        <v>4732</v>
      </c>
      <c r="D28" s="96">
        <v>8281</v>
      </c>
      <c r="E28" s="58">
        <f t="shared" si="17"/>
        <v>0.75</v>
      </c>
      <c r="F28" s="97">
        <f t="shared" si="18"/>
        <v>3549</v>
      </c>
      <c r="G28" s="96">
        <v>10266</v>
      </c>
      <c r="H28" s="96">
        <v>-716</v>
      </c>
      <c r="I28" s="58">
        <v>6.9335394126738796</v>
      </c>
      <c r="J28" s="97">
        <v>8972</v>
      </c>
      <c r="K28" s="96">
        <v>4536</v>
      </c>
      <c r="L28" s="96">
        <v>-6131</v>
      </c>
      <c r="M28" s="58">
        <f t="shared" si="19"/>
        <v>-2.3516313932980601</v>
      </c>
      <c r="N28" s="97">
        <f t="shared" si="13"/>
        <v>-10667</v>
      </c>
      <c r="O28" s="96">
        <v>15214</v>
      </c>
      <c r="P28" s="96">
        <f t="shared" si="14"/>
        <v>-1434</v>
      </c>
      <c r="Q28" s="58">
        <f t="shared" si="15"/>
        <v>-1.094255291179177</v>
      </c>
      <c r="R28" s="97">
        <f t="shared" si="16"/>
        <v>-16648</v>
      </c>
      <c r="S28" s="96">
        <f t="shared" si="7"/>
        <v>34748</v>
      </c>
      <c r="T28" s="96">
        <v>0</v>
      </c>
      <c r="U28" s="58">
        <f t="shared" si="20"/>
        <v>-1</v>
      </c>
      <c r="V28" s="97">
        <f t="shared" si="21"/>
        <v>-34748</v>
      </c>
      <c r="W28"/>
      <c r="X28" s="345"/>
      <c r="Y28"/>
    </row>
    <row r="29" spans="1:25" ht="15.75" customHeight="1" outlineLevel="1">
      <c r="A29" s="330"/>
      <c r="B29" s="331" t="s">
        <v>53</v>
      </c>
      <c r="C29" s="96">
        <v>628</v>
      </c>
      <c r="D29" s="96">
        <v>-6171</v>
      </c>
      <c r="E29" s="58">
        <f t="shared" si="17"/>
        <v>-10.826433121019109</v>
      </c>
      <c r="F29" s="97">
        <f t="shared" si="18"/>
        <v>-6799</v>
      </c>
      <c r="G29" s="96">
        <v>1478</v>
      </c>
      <c r="H29" s="96">
        <v>-2988</v>
      </c>
      <c r="I29" s="58">
        <v>8.1234567901234573</v>
      </c>
      <c r="J29" s="97">
        <v>1316</v>
      </c>
      <c r="K29" s="96">
        <v>686</v>
      </c>
      <c r="L29" s="96">
        <v>757</v>
      </c>
      <c r="M29" s="58">
        <f t="shared" si="19"/>
        <v>0.10349854227405242</v>
      </c>
      <c r="N29" s="97">
        <f t="shared" si="13"/>
        <v>71</v>
      </c>
      <c r="O29" s="96">
        <v>-1250</v>
      </c>
      <c r="P29" s="96">
        <f t="shared" si="14"/>
        <v>1562</v>
      </c>
      <c r="Q29" s="58">
        <f t="shared" si="15"/>
        <v>-2.2496</v>
      </c>
      <c r="R29" s="97">
        <f t="shared" si="16"/>
        <v>2812</v>
      </c>
      <c r="S29" s="96">
        <f t="shared" si="7"/>
        <v>1542</v>
      </c>
      <c r="T29" s="96">
        <v>-6840</v>
      </c>
      <c r="U29" s="58">
        <f t="shared" si="20"/>
        <v>-5.43579766536965</v>
      </c>
      <c r="V29" s="97">
        <f t="shared" si="21"/>
        <v>-8382</v>
      </c>
      <c r="W29"/>
      <c r="X29" s="345"/>
      <c r="Y29"/>
    </row>
    <row r="30" spans="1:25" ht="15.75" customHeight="1" outlineLevel="1">
      <c r="A30" s="330"/>
      <c r="B30" s="331" t="s">
        <v>21</v>
      </c>
      <c r="C30" s="96">
        <v>-8683</v>
      </c>
      <c r="D30" s="96">
        <v>981</v>
      </c>
      <c r="E30" s="58">
        <f t="shared" si="17"/>
        <v>-1.1129793850051826</v>
      </c>
      <c r="F30" s="97">
        <f t="shared" si="18"/>
        <v>9664</v>
      </c>
      <c r="G30" s="96">
        <v>-4293</v>
      </c>
      <c r="H30" s="96">
        <v>4750</v>
      </c>
      <c r="I30" s="58">
        <v>-2.265625</v>
      </c>
      <c r="J30" s="97">
        <v>-7685</v>
      </c>
      <c r="K30" s="96">
        <v>-3989</v>
      </c>
      <c r="L30" s="96">
        <v>8046</v>
      </c>
      <c r="M30" s="58">
        <f t="shared" si="19"/>
        <v>-3.0170468789170219</v>
      </c>
      <c r="N30" s="97">
        <f t="shared" si="13"/>
        <v>12035</v>
      </c>
      <c r="O30" s="96">
        <v>-5031</v>
      </c>
      <c r="P30" s="96">
        <f t="shared" si="14"/>
        <v>-4248</v>
      </c>
      <c r="Q30" s="58">
        <f t="shared" si="15"/>
        <v>-0.15563506261180682</v>
      </c>
      <c r="R30" s="97">
        <f t="shared" si="16"/>
        <v>783</v>
      </c>
      <c r="S30" s="96">
        <f t="shared" si="7"/>
        <v>-21996</v>
      </c>
      <c r="T30" s="96">
        <v>9529</v>
      </c>
      <c r="U30" s="58">
        <f t="shared" si="20"/>
        <v>-1.4332151300236406</v>
      </c>
      <c r="V30" s="97">
        <f t="shared" si="21"/>
        <v>31525</v>
      </c>
      <c r="W30"/>
      <c r="X30" s="345"/>
      <c r="Y30"/>
    </row>
    <row r="31" spans="1:25" ht="15.75" customHeight="1" outlineLevel="1">
      <c r="A31" s="330"/>
      <c r="B31" s="331" t="s">
        <v>440</v>
      </c>
      <c r="C31" s="96">
        <v>-4550</v>
      </c>
      <c r="D31" s="96">
        <v>-3616</v>
      </c>
      <c r="E31" s="58">
        <f t="shared" si="17"/>
        <v>-0.20527472527472523</v>
      </c>
      <c r="F31" s="97">
        <f t="shared" si="18"/>
        <v>934</v>
      </c>
      <c r="G31" s="96">
        <v>3352</v>
      </c>
      <c r="H31" s="96">
        <v>1631</v>
      </c>
      <c r="I31" s="58">
        <v>-6.5514357401728507E-2</v>
      </c>
      <c r="J31" s="97">
        <v>-235</v>
      </c>
      <c r="K31" s="96">
        <v>2377</v>
      </c>
      <c r="L31" s="96">
        <v>2221</v>
      </c>
      <c r="M31" s="58">
        <f t="shared" si="19"/>
        <v>-6.5628944047118165E-2</v>
      </c>
      <c r="N31" s="97">
        <f t="shared" si="13"/>
        <v>-156</v>
      </c>
      <c r="O31" s="96">
        <v>-1482</v>
      </c>
      <c r="P31" s="96">
        <f t="shared" si="14"/>
        <v>-853</v>
      </c>
      <c r="Q31" s="58">
        <f t="shared" si="15"/>
        <v>-0.42442645074224017</v>
      </c>
      <c r="R31" s="97">
        <f t="shared" si="16"/>
        <v>629</v>
      </c>
      <c r="S31" s="96">
        <f t="shared" si="7"/>
        <v>-303</v>
      </c>
      <c r="T31" s="96">
        <v>-617</v>
      </c>
      <c r="U31" s="58">
        <f t="shared" si="20"/>
        <v>1.0363036303630362</v>
      </c>
      <c r="V31" s="97">
        <f t="shared" si="21"/>
        <v>-314</v>
      </c>
      <c r="W31" s="312"/>
      <c r="X31" s="345"/>
      <c r="Y31" s="312"/>
    </row>
    <row r="32" spans="1:25" ht="15.75" customHeight="1" outlineLevel="1">
      <c r="A32" s="330"/>
      <c r="B32" s="331" t="s">
        <v>22</v>
      </c>
      <c r="C32" s="96">
        <v>2944</v>
      </c>
      <c r="D32" s="96">
        <v>-124</v>
      </c>
      <c r="E32" s="58">
        <f t="shared" si="17"/>
        <v>-1.0421195652173914</v>
      </c>
      <c r="F32" s="97">
        <f t="shared" si="18"/>
        <v>-3068</v>
      </c>
      <c r="G32" s="96">
        <v>-4898</v>
      </c>
      <c r="H32" s="96">
        <v>-509</v>
      </c>
      <c r="I32" s="58">
        <v>0.72829922371206779</v>
      </c>
      <c r="J32" s="97">
        <v>-2064</v>
      </c>
      <c r="K32" s="96">
        <v>508</v>
      </c>
      <c r="L32" s="96">
        <v>-1119</v>
      </c>
      <c r="M32" s="58">
        <f t="shared" si="19"/>
        <v>-3.2027559055118111</v>
      </c>
      <c r="N32" s="97">
        <f t="shared" si="13"/>
        <v>-1627</v>
      </c>
      <c r="O32" s="96">
        <v>-4635</v>
      </c>
      <c r="P32" s="96">
        <f t="shared" si="14"/>
        <v>8310</v>
      </c>
      <c r="Q32" s="58">
        <f t="shared" si="15"/>
        <v>-2.7928802588996762</v>
      </c>
      <c r="R32" s="97">
        <f t="shared" si="16"/>
        <v>12945</v>
      </c>
      <c r="S32" s="96">
        <f t="shared" si="7"/>
        <v>-6081</v>
      </c>
      <c r="T32" s="96">
        <v>6558</v>
      </c>
      <c r="U32" s="58">
        <f t="shared" si="20"/>
        <v>-2.078441045880612</v>
      </c>
      <c r="V32" s="97">
        <f t="shared" si="21"/>
        <v>12639</v>
      </c>
      <c r="W32"/>
      <c r="X32" s="345"/>
      <c r="Y32"/>
    </row>
    <row r="33" spans="1:25" ht="15.75" customHeight="1" outlineLevel="1">
      <c r="A33" s="330"/>
      <c r="B33" s="331" t="s">
        <v>23</v>
      </c>
      <c r="C33" s="96">
        <v>-5285</v>
      </c>
      <c r="D33" s="96">
        <v>-4949</v>
      </c>
      <c r="E33" s="58">
        <f>D33/C33-1</f>
        <v>-6.3576158940397365E-2</v>
      </c>
      <c r="F33" s="97">
        <f>D33-C33</f>
        <v>336</v>
      </c>
      <c r="G33" s="96">
        <v>-6528</v>
      </c>
      <c r="H33" s="96">
        <v>-4596</v>
      </c>
      <c r="I33" s="58">
        <v>0.31958762886597936</v>
      </c>
      <c r="J33" s="97">
        <v>-1581</v>
      </c>
      <c r="K33" s="96">
        <v>-6338</v>
      </c>
      <c r="L33" s="96">
        <v>-4591</v>
      </c>
      <c r="M33" s="58">
        <f t="shared" si="19"/>
        <v>-0.27563900284001264</v>
      </c>
      <c r="N33" s="97">
        <f t="shared" si="13"/>
        <v>1747</v>
      </c>
      <c r="O33" s="96">
        <v>-6338</v>
      </c>
      <c r="P33" s="96">
        <f t="shared" si="14"/>
        <v>-3825</v>
      </c>
      <c r="Q33" s="58">
        <f t="shared" si="15"/>
        <v>-0.39649731776585673</v>
      </c>
      <c r="R33" s="97">
        <f t="shared" si="16"/>
        <v>2513</v>
      </c>
      <c r="S33" s="96">
        <f t="shared" si="7"/>
        <v>-24489</v>
      </c>
      <c r="T33" s="96">
        <v>-17961</v>
      </c>
      <c r="U33" s="58">
        <f t="shared" si="20"/>
        <v>-0.26656866348156316</v>
      </c>
      <c r="V33" s="97">
        <f t="shared" si="21"/>
        <v>6528</v>
      </c>
      <c r="W33"/>
      <c r="X33" s="345"/>
      <c r="Y33"/>
    </row>
    <row r="34" spans="1:25" ht="15.75" customHeight="1" outlineLevel="1">
      <c r="A34" s="330"/>
      <c r="B34" s="331" t="s">
        <v>24</v>
      </c>
      <c r="C34" s="96">
        <v>-481</v>
      </c>
      <c r="D34" s="96">
        <v>0</v>
      </c>
      <c r="E34" s="58"/>
      <c r="F34" s="97">
        <f>D34-C34</f>
        <v>481</v>
      </c>
      <c r="G34" s="96">
        <v>-3533</v>
      </c>
      <c r="H34" s="96">
        <v>-1384</v>
      </c>
      <c r="I34" s="58"/>
      <c r="J34" s="97">
        <v>-3533</v>
      </c>
      <c r="K34" s="96">
        <v>-1083</v>
      </c>
      <c r="L34" s="96">
        <v>-500</v>
      </c>
      <c r="M34" s="58">
        <f t="shared" si="19"/>
        <v>-0.53831948291782084</v>
      </c>
      <c r="N34" s="97">
        <f t="shared" si="13"/>
        <v>583</v>
      </c>
      <c r="O34" s="96">
        <v>-3257</v>
      </c>
      <c r="P34" s="96">
        <f t="shared" si="14"/>
        <v>-1731</v>
      </c>
      <c r="Q34" s="58">
        <f t="shared" si="15"/>
        <v>-0.46852932146146764</v>
      </c>
      <c r="R34" s="97">
        <f t="shared" si="16"/>
        <v>1526</v>
      </c>
      <c r="S34" s="96">
        <f t="shared" si="7"/>
        <v>-8354</v>
      </c>
      <c r="T34" s="96">
        <v>-3615</v>
      </c>
      <c r="U34" s="58">
        <f t="shared" si="20"/>
        <v>-0.567273162556859</v>
      </c>
      <c r="V34" s="97">
        <f t="shared" si="21"/>
        <v>4739</v>
      </c>
      <c r="W34"/>
      <c r="X34" s="345"/>
      <c r="Y34"/>
    </row>
    <row r="35" spans="1:25" ht="15.75" customHeight="1">
      <c r="A35" s="332"/>
      <c r="B35" s="333" t="s">
        <v>17</v>
      </c>
      <c r="C35" s="14">
        <v>0</v>
      </c>
      <c r="D35" s="30">
        <v>0</v>
      </c>
      <c r="E35" s="70"/>
      <c r="F35" s="71"/>
      <c r="G35" s="96">
        <v>0</v>
      </c>
      <c r="H35" s="96">
        <v>0</v>
      </c>
      <c r="I35" s="70"/>
      <c r="J35" s="71"/>
      <c r="K35" s="96">
        <v>0</v>
      </c>
      <c r="L35" s="96">
        <v>0</v>
      </c>
      <c r="M35" s="70" t="e">
        <f t="shared" si="19"/>
        <v>#DIV/0!</v>
      </c>
      <c r="N35" s="71">
        <f t="shared" si="13"/>
        <v>0</v>
      </c>
      <c r="O35" s="96">
        <v>0</v>
      </c>
      <c r="P35" s="96">
        <f>T35-D35-H35-L35</f>
        <v>0</v>
      </c>
      <c r="Q35" s="70" t="e">
        <f t="shared" si="15"/>
        <v>#DIV/0!</v>
      </c>
      <c r="R35" s="71">
        <f t="shared" si="16"/>
        <v>0</v>
      </c>
      <c r="S35" s="96">
        <f t="shared" si="7"/>
        <v>0</v>
      </c>
      <c r="T35" s="96">
        <v>0</v>
      </c>
      <c r="U35" s="70" t="str">
        <f t="shared" si="20"/>
        <v>-</v>
      </c>
      <c r="V35" s="71">
        <f t="shared" si="21"/>
        <v>0</v>
      </c>
      <c r="W35"/>
      <c r="X35" s="345"/>
      <c r="Y35"/>
    </row>
    <row r="36" spans="1:25" ht="15.75" customHeight="1" outlineLevel="1">
      <c r="A36" s="336" t="s">
        <v>441</v>
      </c>
      <c r="B36" s="337"/>
      <c r="C36" s="17">
        <v>2297</v>
      </c>
      <c r="D36" s="17">
        <v>21481</v>
      </c>
      <c r="E36" s="72">
        <f>D36/C36-1</f>
        <v>8.3517631693513277</v>
      </c>
      <c r="F36" s="98">
        <f>D36-C36</f>
        <v>19184</v>
      </c>
      <c r="G36" s="17">
        <v>-12875</v>
      </c>
      <c r="H36" s="17">
        <v>19665</v>
      </c>
      <c r="I36" s="72">
        <v>-2.4868922508372791</v>
      </c>
      <c r="J36" s="98">
        <v>-21534</v>
      </c>
      <c r="K36" s="17">
        <v>27691</v>
      </c>
      <c r="L36" s="17">
        <v>12885</v>
      </c>
      <c r="M36" s="72">
        <f>L36/K36-1</f>
        <v>-0.5346863601892311</v>
      </c>
      <c r="N36" s="98">
        <f>L36-K36</f>
        <v>-14806</v>
      </c>
      <c r="O36" s="17">
        <v>25324</v>
      </c>
      <c r="P36" s="17">
        <f>SUM(P23:P35)</f>
        <v>21673</v>
      </c>
      <c r="Q36" s="72">
        <f>P36/O36-1</f>
        <v>-0.14417153688200912</v>
      </c>
      <c r="R36" s="98">
        <f>P36-O36</f>
        <v>-3651</v>
      </c>
      <c r="S36" s="17">
        <f>SUM(S23:S35)</f>
        <v>42437</v>
      </c>
      <c r="T36" s="17">
        <f>SUM(T23:T35)</f>
        <v>75704</v>
      </c>
      <c r="U36" s="72">
        <f t="shared" si="20"/>
        <v>0.78391497985248715</v>
      </c>
      <c r="V36" s="98">
        <f t="shared" si="21"/>
        <v>33267</v>
      </c>
      <c r="W36"/>
      <c r="X36" s="345"/>
      <c r="Y36"/>
    </row>
    <row r="37" spans="1:25" ht="15.75" customHeight="1" outlineLevel="1">
      <c r="A37" s="330" t="s">
        <v>25</v>
      </c>
      <c r="B37" s="331"/>
      <c r="C37" s="13"/>
      <c r="D37" s="24"/>
      <c r="E37" s="58"/>
      <c r="F37" s="59"/>
      <c r="G37" s="24"/>
      <c r="H37" s="24">
        <v>0</v>
      </c>
      <c r="I37" s="58"/>
      <c r="J37" s="59"/>
      <c r="K37" s="24"/>
      <c r="L37" s="24">
        <v>0</v>
      </c>
      <c r="M37" s="58"/>
      <c r="N37" s="59"/>
      <c r="O37" s="24"/>
      <c r="P37" s="24"/>
      <c r="Q37" s="58"/>
      <c r="R37" s="59"/>
      <c r="S37" s="24">
        <f t="shared" si="7"/>
        <v>0</v>
      </c>
      <c r="T37" s="24"/>
      <c r="U37" s="58"/>
      <c r="V37" s="59"/>
      <c r="W37"/>
      <c r="X37" s="345"/>
      <c r="Y37"/>
    </row>
    <row r="38" spans="1:25" ht="15.75" customHeight="1" outlineLevel="1">
      <c r="A38" s="330"/>
      <c r="B38" s="331" t="s">
        <v>405</v>
      </c>
      <c r="C38" s="101">
        <v>672</v>
      </c>
      <c r="D38" s="101">
        <v>0</v>
      </c>
      <c r="E38" s="58">
        <f>D38/C38-1</f>
        <v>-1</v>
      </c>
      <c r="F38" s="97">
        <f>D38-C38</f>
        <v>-672</v>
      </c>
      <c r="G38" s="96">
        <v>0</v>
      </c>
      <c r="H38" s="96">
        <v>0</v>
      </c>
      <c r="I38" s="58" t="e">
        <v>#DIV/0!</v>
      </c>
      <c r="J38" s="97">
        <v>0</v>
      </c>
      <c r="K38" s="96">
        <v>0</v>
      </c>
      <c r="L38" s="96">
        <v>0</v>
      </c>
      <c r="M38" s="58"/>
      <c r="N38" s="97">
        <f t="shared" ref="N38:N46" si="22">L38-K38</f>
        <v>0</v>
      </c>
      <c r="O38" s="96">
        <v>0</v>
      </c>
      <c r="P38" s="96">
        <f t="shared" ref="P38:P46" si="23">T38-D38-H38-L38</f>
        <v>0</v>
      </c>
      <c r="Q38" s="58" t="e">
        <f t="shared" ref="Q38:Q46" si="24">P38/O38-1</f>
        <v>#DIV/0!</v>
      </c>
      <c r="R38" s="97">
        <f t="shared" ref="R38:R46" si="25">P38-O38</f>
        <v>0</v>
      </c>
      <c r="S38" s="96">
        <f t="shared" si="7"/>
        <v>672</v>
      </c>
      <c r="T38" s="96">
        <v>0</v>
      </c>
      <c r="U38" s="58">
        <f t="shared" ref="U38:U47" si="26">IFERROR(T38/S38-1,"-")</f>
        <v>-1</v>
      </c>
      <c r="V38" s="97">
        <f t="shared" ref="V38:V47" si="27">T38-S38</f>
        <v>-672</v>
      </c>
      <c r="W38"/>
      <c r="X38" s="345"/>
      <c r="Y38"/>
    </row>
    <row r="39" spans="1:25" ht="15.75" customHeight="1" outlineLevel="1">
      <c r="A39" s="330"/>
      <c r="B39" s="331" t="s">
        <v>442</v>
      </c>
      <c r="C39" s="96">
        <v>0</v>
      </c>
      <c r="D39" s="101">
        <v>0</v>
      </c>
      <c r="E39" s="58"/>
      <c r="F39" s="97"/>
      <c r="G39" s="96">
        <v>0</v>
      </c>
      <c r="H39" s="96">
        <v>0</v>
      </c>
      <c r="I39" s="58"/>
      <c r="J39" s="97"/>
      <c r="K39" s="96">
        <v>0</v>
      </c>
      <c r="L39" s="96">
        <v>0</v>
      </c>
      <c r="M39" s="58"/>
      <c r="N39" s="97">
        <f t="shared" si="22"/>
        <v>0</v>
      </c>
      <c r="O39" s="96">
        <v>0</v>
      </c>
      <c r="P39" s="96">
        <f t="shared" si="23"/>
        <v>0</v>
      </c>
      <c r="Q39" s="58" t="e">
        <f t="shared" si="24"/>
        <v>#DIV/0!</v>
      </c>
      <c r="R39" s="97">
        <f t="shared" si="25"/>
        <v>0</v>
      </c>
      <c r="S39" s="96">
        <f t="shared" si="7"/>
        <v>0</v>
      </c>
      <c r="T39" s="96">
        <v>0</v>
      </c>
      <c r="U39" s="58" t="str">
        <f t="shared" si="26"/>
        <v>-</v>
      </c>
      <c r="V39" s="97">
        <f t="shared" si="27"/>
        <v>0</v>
      </c>
      <c r="W39"/>
      <c r="X39" s="345"/>
      <c r="Y39"/>
    </row>
    <row r="40" spans="1:25" ht="15.75" customHeight="1" outlineLevel="1">
      <c r="A40" s="330"/>
      <c r="B40" s="331" t="s">
        <v>443</v>
      </c>
      <c r="C40" s="96">
        <v>0</v>
      </c>
      <c r="D40" s="101"/>
      <c r="E40" s="58"/>
      <c r="F40" s="97"/>
      <c r="G40" s="96">
        <v>0</v>
      </c>
      <c r="H40" s="96">
        <v>0</v>
      </c>
      <c r="I40" s="58"/>
      <c r="J40" s="97"/>
      <c r="K40" s="96">
        <v>0</v>
      </c>
      <c r="L40" s="96">
        <v>0</v>
      </c>
      <c r="M40" s="58"/>
      <c r="N40" s="97">
        <f t="shared" si="22"/>
        <v>0</v>
      </c>
      <c r="O40" s="96">
        <v>0</v>
      </c>
      <c r="P40" s="96">
        <f t="shared" si="23"/>
        <v>0</v>
      </c>
      <c r="Q40" s="58" t="e">
        <f t="shared" si="24"/>
        <v>#DIV/0!</v>
      </c>
      <c r="R40" s="97">
        <f t="shared" si="25"/>
        <v>0</v>
      </c>
      <c r="S40" s="96">
        <f t="shared" si="7"/>
        <v>0</v>
      </c>
      <c r="T40" s="96"/>
      <c r="U40" s="58" t="str">
        <f t="shared" si="26"/>
        <v>-</v>
      </c>
      <c r="V40" s="97">
        <f t="shared" si="27"/>
        <v>0</v>
      </c>
      <c r="W40"/>
      <c r="X40" s="345"/>
      <c r="Y40"/>
    </row>
    <row r="41" spans="1:25" ht="15.75" customHeight="1" outlineLevel="1">
      <c r="A41" s="330"/>
      <c r="B41" s="331" t="s">
        <v>444</v>
      </c>
      <c r="C41" s="96">
        <v>0</v>
      </c>
      <c r="D41" s="101">
        <v>0</v>
      </c>
      <c r="E41" s="58" t="e">
        <f>D41/C41-1</f>
        <v>#DIV/0!</v>
      </c>
      <c r="F41" s="97">
        <f>D41-C41</f>
        <v>0</v>
      </c>
      <c r="G41" s="96">
        <v>0</v>
      </c>
      <c r="H41" s="96">
        <v>0</v>
      </c>
      <c r="I41" s="58">
        <v>-1</v>
      </c>
      <c r="J41" s="97">
        <v>16</v>
      </c>
      <c r="K41" s="96">
        <v>0</v>
      </c>
      <c r="L41" s="96">
        <v>0</v>
      </c>
      <c r="M41" s="58"/>
      <c r="N41" s="97">
        <f t="shared" si="22"/>
        <v>0</v>
      </c>
      <c r="O41" s="96">
        <v>0</v>
      </c>
      <c r="P41" s="96">
        <f t="shared" si="23"/>
        <v>0</v>
      </c>
      <c r="Q41" s="58" t="e">
        <f t="shared" si="24"/>
        <v>#DIV/0!</v>
      </c>
      <c r="R41" s="97">
        <f t="shared" si="25"/>
        <v>0</v>
      </c>
      <c r="S41" s="96">
        <f t="shared" si="7"/>
        <v>0</v>
      </c>
      <c r="T41" s="96">
        <v>0</v>
      </c>
      <c r="U41" s="58" t="str">
        <f t="shared" si="26"/>
        <v>-</v>
      </c>
      <c r="V41" s="97">
        <f t="shared" si="27"/>
        <v>0</v>
      </c>
      <c r="W41"/>
      <c r="X41" s="345"/>
      <c r="Y41"/>
    </row>
    <row r="42" spans="1:25" ht="15.75" customHeight="1" outlineLevel="1">
      <c r="A42" s="330"/>
      <c r="B42" s="331" t="s">
        <v>409</v>
      </c>
      <c r="C42" s="96">
        <v>-3</v>
      </c>
      <c r="D42" s="101">
        <v>0</v>
      </c>
      <c r="E42" s="58"/>
      <c r="F42" s="97"/>
      <c r="G42" s="96">
        <v>0</v>
      </c>
      <c r="H42" s="96">
        <v>0</v>
      </c>
      <c r="I42" s="58"/>
      <c r="J42" s="97"/>
      <c r="K42" s="96">
        <v>0</v>
      </c>
      <c r="L42" s="96">
        <v>8317</v>
      </c>
      <c r="M42" s="58"/>
      <c r="N42" s="97">
        <f t="shared" si="22"/>
        <v>8317</v>
      </c>
      <c r="O42" s="96">
        <v>0</v>
      </c>
      <c r="P42" s="96">
        <f t="shared" si="23"/>
        <v>-137</v>
      </c>
      <c r="Q42" s="58" t="e">
        <f t="shared" si="24"/>
        <v>#DIV/0!</v>
      </c>
      <c r="R42" s="97">
        <f t="shared" si="25"/>
        <v>-137</v>
      </c>
      <c r="S42" s="96">
        <f t="shared" si="7"/>
        <v>-3</v>
      </c>
      <c r="T42" s="96">
        <v>8180</v>
      </c>
      <c r="U42" s="58">
        <f t="shared" si="26"/>
        <v>-2727.6666666666665</v>
      </c>
      <c r="V42" s="97">
        <f t="shared" si="27"/>
        <v>8183</v>
      </c>
      <c r="W42"/>
      <c r="X42" s="345"/>
      <c r="Y42"/>
    </row>
    <row r="43" spans="1:25" ht="15.75" customHeight="1" outlineLevel="1">
      <c r="A43" s="330"/>
      <c r="B43" s="348" t="s">
        <v>26</v>
      </c>
      <c r="C43" s="96">
        <v>-1406</v>
      </c>
      <c r="D43" s="101">
        <v>-2160</v>
      </c>
      <c r="E43" s="58">
        <f>D43/C43-1</f>
        <v>0.5362731152204836</v>
      </c>
      <c r="F43" s="97">
        <f>D43-C43</f>
        <v>-754</v>
      </c>
      <c r="G43" s="96">
        <v>-482</v>
      </c>
      <c r="H43" s="96">
        <v>-1054</v>
      </c>
      <c r="I43" s="58">
        <v>-4.9309664694280109E-2</v>
      </c>
      <c r="J43" s="97">
        <v>25</v>
      </c>
      <c r="K43" s="96">
        <v>-1859</v>
      </c>
      <c r="L43" s="96">
        <v>-1990</v>
      </c>
      <c r="M43" s="58">
        <f t="shared" ref="M43:M45" si="28">L43/K43-1</f>
        <v>7.0467993544916618E-2</v>
      </c>
      <c r="N43" s="97">
        <f t="shared" si="22"/>
        <v>-131</v>
      </c>
      <c r="O43" s="96">
        <v>-4089</v>
      </c>
      <c r="P43" s="96">
        <f t="shared" si="23"/>
        <v>-1842</v>
      </c>
      <c r="Q43" s="58">
        <f t="shared" si="24"/>
        <v>-0.54952311078503302</v>
      </c>
      <c r="R43" s="97">
        <f t="shared" si="25"/>
        <v>2247</v>
      </c>
      <c r="S43" s="96">
        <f t="shared" si="7"/>
        <v>-7836</v>
      </c>
      <c r="T43" s="96">
        <v>-7046</v>
      </c>
      <c r="U43" s="58">
        <f t="shared" si="26"/>
        <v>-0.10081674323634504</v>
      </c>
      <c r="V43" s="97">
        <f t="shared" si="27"/>
        <v>790</v>
      </c>
      <c r="W43"/>
      <c r="X43" s="345"/>
      <c r="Y43"/>
    </row>
    <row r="44" spans="1:25" ht="15.75" customHeight="1" outlineLevel="1">
      <c r="A44" s="330"/>
      <c r="B44" s="348" t="s">
        <v>445</v>
      </c>
      <c r="C44" s="96">
        <v>201</v>
      </c>
      <c r="D44" s="101">
        <v>92</v>
      </c>
      <c r="E44" s="58">
        <f>D44/C44-1</f>
        <v>-0.54228855721393032</v>
      </c>
      <c r="F44" s="97">
        <f>D44-C44</f>
        <v>-109</v>
      </c>
      <c r="G44" s="96">
        <v>178</v>
      </c>
      <c r="H44" s="96">
        <v>5</v>
      </c>
      <c r="I44" s="58">
        <v>-0.15238095238095239</v>
      </c>
      <c r="J44" s="97">
        <v>-32</v>
      </c>
      <c r="K44" s="96">
        <v>4</v>
      </c>
      <c r="L44" s="96">
        <v>6057</v>
      </c>
      <c r="M44" s="58">
        <f t="shared" si="28"/>
        <v>1513.25</v>
      </c>
      <c r="N44" s="97">
        <f t="shared" si="22"/>
        <v>6053</v>
      </c>
      <c r="O44" s="96">
        <v>254</v>
      </c>
      <c r="P44" s="96">
        <f t="shared" si="23"/>
        <v>-158</v>
      </c>
      <c r="Q44" s="58">
        <f t="shared" si="24"/>
        <v>-1.6220472440944882</v>
      </c>
      <c r="R44" s="97">
        <f t="shared" si="25"/>
        <v>-412</v>
      </c>
      <c r="S44" s="96">
        <f t="shared" si="7"/>
        <v>637</v>
      </c>
      <c r="T44" s="96">
        <v>5996</v>
      </c>
      <c r="U44" s="58">
        <f t="shared" si="26"/>
        <v>8.4128728414442708</v>
      </c>
      <c r="V44" s="97">
        <f t="shared" si="27"/>
        <v>5359</v>
      </c>
      <c r="W44"/>
      <c r="X44" s="345"/>
      <c r="Y44"/>
    </row>
    <row r="45" spans="1:25" ht="15.75" customHeight="1">
      <c r="A45" s="330"/>
      <c r="B45" s="348" t="s">
        <v>446</v>
      </c>
      <c r="C45" s="96">
        <v>-440</v>
      </c>
      <c r="D45" s="101">
        <v>-644</v>
      </c>
      <c r="E45" s="58">
        <f>D45/C45-1</f>
        <v>0.46363636363636362</v>
      </c>
      <c r="F45" s="97">
        <f>D45-C45</f>
        <v>-204</v>
      </c>
      <c r="G45" s="96">
        <v>-726</v>
      </c>
      <c r="H45" s="96">
        <v>-1197</v>
      </c>
      <c r="I45" s="58">
        <v>-0.26961770623742454</v>
      </c>
      <c r="J45" s="97">
        <v>268</v>
      </c>
      <c r="K45" s="96">
        <v>-577</v>
      </c>
      <c r="L45" s="96">
        <v>-844</v>
      </c>
      <c r="M45" s="58">
        <f t="shared" si="28"/>
        <v>0.46273830155979212</v>
      </c>
      <c r="N45" s="97">
        <f t="shared" si="22"/>
        <v>-267</v>
      </c>
      <c r="O45" s="96">
        <v>-1947</v>
      </c>
      <c r="P45" s="96">
        <f t="shared" si="23"/>
        <v>-1917</v>
      </c>
      <c r="Q45" s="58">
        <f t="shared" si="24"/>
        <v>-1.5408320493066285E-2</v>
      </c>
      <c r="R45" s="97">
        <f t="shared" si="25"/>
        <v>30</v>
      </c>
      <c r="S45" s="96">
        <f t="shared" si="7"/>
        <v>-3690</v>
      </c>
      <c r="T45" s="96">
        <v>-4602</v>
      </c>
      <c r="U45" s="58">
        <f t="shared" si="26"/>
        <v>0.24715447154471537</v>
      </c>
      <c r="V45" s="97">
        <f t="shared" si="27"/>
        <v>-912</v>
      </c>
      <c r="W45"/>
      <c r="X45" s="345"/>
      <c r="Y45"/>
    </row>
    <row r="46" spans="1:25" ht="15.75" customHeight="1" outlineLevel="1">
      <c r="A46" s="330"/>
      <c r="B46" s="331" t="s">
        <v>447</v>
      </c>
      <c r="C46" s="96">
        <v>0</v>
      </c>
      <c r="D46" s="96"/>
      <c r="E46" s="58"/>
      <c r="F46" s="97"/>
      <c r="G46" s="96">
        <v>0</v>
      </c>
      <c r="H46" s="96">
        <v>0</v>
      </c>
      <c r="I46" s="58"/>
      <c r="J46" s="97"/>
      <c r="K46" s="96">
        <v>0</v>
      </c>
      <c r="L46" s="96">
        <v>0</v>
      </c>
      <c r="M46" s="58"/>
      <c r="N46" s="97">
        <f t="shared" si="22"/>
        <v>0</v>
      </c>
      <c r="O46" s="96">
        <v>0</v>
      </c>
      <c r="P46" s="96">
        <f t="shared" si="23"/>
        <v>0</v>
      </c>
      <c r="Q46" s="58" t="e">
        <f t="shared" si="24"/>
        <v>#DIV/0!</v>
      </c>
      <c r="R46" s="97">
        <f t="shared" si="25"/>
        <v>0</v>
      </c>
      <c r="S46" s="96">
        <f t="shared" si="7"/>
        <v>0</v>
      </c>
      <c r="T46" s="96"/>
      <c r="U46" s="58" t="str">
        <f t="shared" si="26"/>
        <v>-</v>
      </c>
      <c r="V46" s="97">
        <f t="shared" si="27"/>
        <v>0</v>
      </c>
      <c r="W46"/>
      <c r="X46" s="345"/>
      <c r="Y46"/>
    </row>
    <row r="47" spans="1:25" ht="15.75" customHeight="1" outlineLevel="1">
      <c r="A47" s="336" t="s">
        <v>448</v>
      </c>
      <c r="B47" s="337"/>
      <c r="C47" s="17">
        <v>-976</v>
      </c>
      <c r="D47" s="17">
        <v>-2712</v>
      </c>
      <c r="E47" s="72">
        <f>D47/C47-1</f>
        <v>1.778688524590164</v>
      </c>
      <c r="F47" s="98">
        <f>D47-C47</f>
        <v>-1736</v>
      </c>
      <c r="G47" s="17">
        <v>-1030</v>
      </c>
      <c r="H47" s="17">
        <v>-2246</v>
      </c>
      <c r="I47" s="72">
        <v>-0.21193573068094873</v>
      </c>
      <c r="J47" s="98">
        <v>277</v>
      </c>
      <c r="K47" s="17">
        <v>-2432</v>
      </c>
      <c r="L47" s="17">
        <v>11540</v>
      </c>
      <c r="M47" s="72">
        <f>L47/K47-1</f>
        <v>-5.7450657894736841</v>
      </c>
      <c r="N47" s="98">
        <f>L47-K47</f>
        <v>13972</v>
      </c>
      <c r="O47" s="17">
        <v>-5782</v>
      </c>
      <c r="P47" s="17">
        <f t="shared" ref="P47" si="29">SUM(P38:P46)</f>
        <v>-4054</v>
      </c>
      <c r="Q47" s="72">
        <f>P47/O47-1</f>
        <v>-0.29885852646143207</v>
      </c>
      <c r="R47" s="98">
        <f>P47-O47</f>
        <v>1728</v>
      </c>
      <c r="S47" s="17">
        <f>SUM(S38:S46)</f>
        <v>-10220</v>
      </c>
      <c r="T47" s="17">
        <f>SUM(T38:T46)</f>
        <v>2528</v>
      </c>
      <c r="U47" s="72">
        <f t="shared" si="26"/>
        <v>-1.2473581213307241</v>
      </c>
      <c r="V47" s="98">
        <f t="shared" si="27"/>
        <v>12748</v>
      </c>
      <c r="W47"/>
      <c r="X47" s="345"/>
      <c r="Y47"/>
    </row>
    <row r="48" spans="1:25" ht="15.75" customHeight="1" outlineLevel="1">
      <c r="A48" s="330" t="s">
        <v>27</v>
      </c>
      <c r="B48" s="331"/>
      <c r="C48" s="19"/>
      <c r="D48" s="24"/>
      <c r="E48" s="58"/>
      <c r="F48" s="59"/>
      <c r="G48" s="30"/>
      <c r="H48" s="30">
        <v>0</v>
      </c>
      <c r="I48" s="58"/>
      <c r="J48" s="59"/>
      <c r="K48" s="30"/>
      <c r="L48" s="30">
        <v>0</v>
      </c>
      <c r="M48" s="58"/>
      <c r="N48" s="59"/>
      <c r="O48" s="30"/>
      <c r="P48" s="30"/>
      <c r="Q48" s="58"/>
      <c r="R48" s="59"/>
      <c r="S48" s="96">
        <f t="shared" si="7"/>
        <v>0</v>
      </c>
      <c r="T48" s="96"/>
      <c r="U48" s="58"/>
      <c r="V48" s="59"/>
      <c r="W48"/>
      <c r="X48" s="345"/>
      <c r="Y48"/>
    </row>
    <row r="49" spans="1:25" s="102" customFormat="1" ht="15.75" customHeight="1" outlineLevel="1">
      <c r="A49" s="347"/>
      <c r="B49" s="348" t="s">
        <v>449</v>
      </c>
      <c r="C49" s="96">
        <v>-1389</v>
      </c>
      <c r="D49" s="24">
        <v>-11638</v>
      </c>
      <c r="E49" s="58"/>
      <c r="F49" s="97">
        <f>D49-C49</f>
        <v>-10249</v>
      </c>
      <c r="G49" s="96">
        <v>-3411</v>
      </c>
      <c r="H49" s="96">
        <v>-2932</v>
      </c>
      <c r="I49" s="58"/>
      <c r="J49" s="97">
        <v>-3411</v>
      </c>
      <c r="K49" s="96">
        <v>-3053</v>
      </c>
      <c r="L49" s="96">
        <v>-2398</v>
      </c>
      <c r="M49" s="58">
        <f t="shared" ref="M49:M57" si="30">L49/K49-1</f>
        <v>-0.21454307238781523</v>
      </c>
      <c r="N49" s="97">
        <f t="shared" ref="N49:N59" si="31">L49-K49</f>
        <v>655</v>
      </c>
      <c r="O49" s="96">
        <v>0</v>
      </c>
      <c r="P49" s="96">
        <f t="shared" ref="P49:P59" si="32">T49-D49-H49-L49</f>
        <v>-3421</v>
      </c>
      <c r="Q49" s="58" t="e">
        <f t="shared" ref="Q49:Q59" si="33">P49/O49-1</f>
        <v>#DIV/0!</v>
      </c>
      <c r="R49" s="97">
        <f t="shared" ref="R49:R59" si="34">P49-O49</f>
        <v>-3421</v>
      </c>
      <c r="S49" s="96">
        <f t="shared" si="7"/>
        <v>-7853</v>
      </c>
      <c r="T49" s="96">
        <v>-20389</v>
      </c>
      <c r="U49" s="58">
        <f t="shared" ref="U49:U61" si="35">IFERROR(T49/S49-1,"-")</f>
        <v>1.5963326117407362</v>
      </c>
      <c r="V49" s="97">
        <f t="shared" ref="V49:V61" si="36">T49-S49</f>
        <v>-12536</v>
      </c>
      <c r="W49"/>
      <c r="X49" s="345"/>
      <c r="Y49"/>
    </row>
    <row r="50" spans="1:25" ht="15.75" customHeight="1" outlineLevel="1">
      <c r="A50" s="330"/>
      <c r="B50" s="331" t="s">
        <v>444</v>
      </c>
      <c r="C50" s="96">
        <v>-636</v>
      </c>
      <c r="D50" s="24">
        <v>0</v>
      </c>
      <c r="E50" s="58"/>
      <c r="F50" s="97">
        <f>D50-C50</f>
        <v>636</v>
      </c>
      <c r="G50" s="96">
        <v>0</v>
      </c>
      <c r="H50" s="96">
        <v>0</v>
      </c>
      <c r="I50" s="58"/>
      <c r="J50" s="97">
        <v>0</v>
      </c>
      <c r="K50" s="96">
        <v>0</v>
      </c>
      <c r="L50" s="96">
        <v>0</v>
      </c>
      <c r="M50" s="58"/>
      <c r="N50" s="97">
        <f t="shared" si="31"/>
        <v>0</v>
      </c>
      <c r="O50" s="96">
        <v>0</v>
      </c>
      <c r="P50" s="96">
        <f t="shared" si="32"/>
        <v>0</v>
      </c>
      <c r="Q50" s="58" t="e">
        <f t="shared" si="33"/>
        <v>#DIV/0!</v>
      </c>
      <c r="R50" s="97">
        <f t="shared" si="34"/>
        <v>0</v>
      </c>
      <c r="S50" s="96">
        <f t="shared" si="7"/>
        <v>-636</v>
      </c>
      <c r="T50" s="96">
        <v>0</v>
      </c>
      <c r="U50" s="58">
        <f t="shared" si="35"/>
        <v>-1</v>
      </c>
      <c r="V50" s="97">
        <f t="shared" si="36"/>
        <v>636</v>
      </c>
      <c r="W50"/>
      <c r="X50" s="345"/>
      <c r="Y50"/>
    </row>
    <row r="51" spans="1:25" ht="15.75" customHeight="1" outlineLevel="1">
      <c r="A51" s="330"/>
      <c r="B51" s="331" t="s">
        <v>450</v>
      </c>
      <c r="C51" s="96">
        <v>0</v>
      </c>
      <c r="D51" s="24"/>
      <c r="E51" s="58"/>
      <c r="F51" s="97"/>
      <c r="G51" s="96">
        <v>0</v>
      </c>
      <c r="H51" s="96">
        <v>0</v>
      </c>
      <c r="I51" s="58"/>
      <c r="J51" s="97"/>
      <c r="K51" s="96">
        <v>0</v>
      </c>
      <c r="L51" s="96">
        <v>0</v>
      </c>
      <c r="M51" s="58"/>
      <c r="N51" s="97">
        <f t="shared" si="31"/>
        <v>0</v>
      </c>
      <c r="O51" s="96">
        <v>0</v>
      </c>
      <c r="P51" s="96">
        <f t="shared" si="32"/>
        <v>0</v>
      </c>
      <c r="Q51" s="58" t="e">
        <f t="shared" si="33"/>
        <v>#DIV/0!</v>
      </c>
      <c r="R51" s="97">
        <f t="shared" si="34"/>
        <v>0</v>
      </c>
      <c r="S51" s="96">
        <f t="shared" si="7"/>
        <v>0</v>
      </c>
      <c r="T51" s="96">
        <v>0</v>
      </c>
      <c r="U51" s="58" t="str">
        <f t="shared" si="35"/>
        <v>-</v>
      </c>
      <c r="V51" s="97">
        <f t="shared" si="36"/>
        <v>0</v>
      </c>
      <c r="W51"/>
      <c r="X51" s="345"/>
      <c r="Y51"/>
    </row>
    <row r="52" spans="1:25" ht="15.75" customHeight="1" outlineLevel="1">
      <c r="A52" s="330"/>
      <c r="B52" s="331" t="s">
        <v>28</v>
      </c>
      <c r="C52" s="96">
        <v>-5999</v>
      </c>
      <c r="D52" s="24">
        <v>-5999</v>
      </c>
      <c r="E52" s="58"/>
      <c r="F52" s="97">
        <f>D52-C52</f>
        <v>0</v>
      </c>
      <c r="G52" s="96">
        <v>0</v>
      </c>
      <c r="H52" s="96">
        <v>0</v>
      </c>
      <c r="I52" s="58"/>
      <c r="J52" s="97">
        <v>0</v>
      </c>
      <c r="K52" s="96">
        <v>0</v>
      </c>
      <c r="L52" s="96">
        <v>0</v>
      </c>
      <c r="M52" s="58"/>
      <c r="N52" s="97">
        <f t="shared" si="31"/>
        <v>0</v>
      </c>
      <c r="O52" s="96">
        <v>0</v>
      </c>
      <c r="P52" s="96">
        <f t="shared" si="32"/>
        <v>0</v>
      </c>
      <c r="Q52" s="58" t="e">
        <f t="shared" si="33"/>
        <v>#DIV/0!</v>
      </c>
      <c r="R52" s="97">
        <f t="shared" si="34"/>
        <v>0</v>
      </c>
      <c r="S52" s="96">
        <f t="shared" si="7"/>
        <v>-5999</v>
      </c>
      <c r="T52" s="96">
        <v>-5999</v>
      </c>
      <c r="U52" s="58">
        <f t="shared" si="35"/>
        <v>0</v>
      </c>
      <c r="V52" s="97">
        <f t="shared" si="36"/>
        <v>0</v>
      </c>
      <c r="W52"/>
      <c r="X52" s="345"/>
      <c r="Y52"/>
    </row>
    <row r="53" spans="1:25" ht="15.75" customHeight="1" outlineLevel="1">
      <c r="A53" s="330"/>
      <c r="B53" s="331" t="s">
        <v>459</v>
      </c>
      <c r="C53" s="96">
        <v>-66</v>
      </c>
      <c r="D53" s="24">
        <v>-168</v>
      </c>
      <c r="E53" s="58"/>
      <c r="F53" s="97"/>
      <c r="G53" s="96">
        <v>138</v>
      </c>
      <c r="H53" s="96">
        <v>99</v>
      </c>
      <c r="I53" s="58"/>
      <c r="J53" s="97"/>
      <c r="K53" s="96">
        <v>-951</v>
      </c>
      <c r="L53" s="96">
        <v>20</v>
      </c>
      <c r="M53" s="58">
        <f t="shared" si="30"/>
        <v>-1.0210304942166142</v>
      </c>
      <c r="N53" s="97">
        <f t="shared" si="31"/>
        <v>971</v>
      </c>
      <c r="O53" s="96">
        <v>1091</v>
      </c>
      <c r="P53" s="96">
        <f t="shared" si="32"/>
        <v>67</v>
      </c>
      <c r="Q53" s="58">
        <f t="shared" si="33"/>
        <v>-0.93858845096241983</v>
      </c>
      <c r="R53" s="97">
        <f t="shared" si="34"/>
        <v>-1024</v>
      </c>
      <c r="S53" s="96">
        <f t="shared" si="7"/>
        <v>212</v>
      </c>
      <c r="T53" s="96">
        <v>18</v>
      </c>
      <c r="U53" s="58">
        <f t="shared" si="35"/>
        <v>-0.91509433962264153</v>
      </c>
      <c r="V53" s="97">
        <f t="shared" si="36"/>
        <v>-194</v>
      </c>
      <c r="W53"/>
      <c r="X53" s="345"/>
      <c r="Y53"/>
    </row>
    <row r="54" spans="1:25" ht="15.75" customHeight="1" outlineLevel="1">
      <c r="A54" s="330"/>
      <c r="B54" s="331" t="s">
        <v>422</v>
      </c>
      <c r="C54" s="96">
        <v>0</v>
      </c>
      <c r="D54" s="24">
        <v>0</v>
      </c>
      <c r="E54" s="58" t="e">
        <f>D54/C54-1</f>
        <v>#DIV/0!</v>
      </c>
      <c r="F54" s="97">
        <f>D54-C54</f>
        <v>0</v>
      </c>
      <c r="G54" s="96">
        <v>0</v>
      </c>
      <c r="H54" s="96">
        <v>0</v>
      </c>
      <c r="I54" s="58" t="e">
        <v>#DIV/0!</v>
      </c>
      <c r="J54" s="97">
        <v>0</v>
      </c>
      <c r="K54" s="96">
        <v>0</v>
      </c>
      <c r="L54" s="96">
        <v>0</v>
      </c>
      <c r="M54" s="58"/>
      <c r="N54" s="97">
        <f t="shared" si="31"/>
        <v>0</v>
      </c>
      <c r="O54" s="96">
        <v>0</v>
      </c>
      <c r="P54" s="96">
        <f t="shared" si="32"/>
        <v>0</v>
      </c>
      <c r="Q54" s="58" t="e">
        <f t="shared" si="33"/>
        <v>#DIV/0!</v>
      </c>
      <c r="R54" s="97">
        <f t="shared" si="34"/>
        <v>0</v>
      </c>
      <c r="S54" s="96">
        <f t="shared" si="7"/>
        <v>0</v>
      </c>
      <c r="T54" s="96">
        <v>0</v>
      </c>
      <c r="U54" s="58" t="str">
        <f t="shared" si="35"/>
        <v>-</v>
      </c>
      <c r="V54" s="97">
        <f t="shared" si="36"/>
        <v>0</v>
      </c>
      <c r="W54"/>
      <c r="X54" s="345"/>
      <c r="Y54"/>
    </row>
    <row r="55" spans="1:25" ht="15.75" customHeight="1">
      <c r="A55" s="330"/>
      <c r="B55" s="331" t="s">
        <v>451</v>
      </c>
      <c r="C55" s="96">
        <v>-2238</v>
      </c>
      <c r="D55" s="96">
        <v>-3877</v>
      </c>
      <c r="E55" s="58">
        <f>D55/C55-1</f>
        <v>0.73235031277926721</v>
      </c>
      <c r="F55" s="97">
        <f>D55-C55</f>
        <v>-1639</v>
      </c>
      <c r="G55" s="96">
        <v>-1871</v>
      </c>
      <c r="H55" s="96">
        <v>-7126</v>
      </c>
      <c r="I55" s="58">
        <v>0.77178030303030298</v>
      </c>
      <c r="J55" s="97">
        <v>-815</v>
      </c>
      <c r="K55" s="96">
        <v>-2416</v>
      </c>
      <c r="L55" s="96">
        <v>-12080</v>
      </c>
      <c r="M55" s="58">
        <f t="shared" si="30"/>
        <v>4</v>
      </c>
      <c r="N55" s="97">
        <f t="shared" si="31"/>
        <v>-9664</v>
      </c>
      <c r="O55" s="96">
        <v>-2712</v>
      </c>
      <c r="P55" s="96">
        <f t="shared" si="32"/>
        <v>-3539</v>
      </c>
      <c r="Q55" s="58">
        <f t="shared" si="33"/>
        <v>0.30494100294985249</v>
      </c>
      <c r="R55" s="97">
        <f t="shared" si="34"/>
        <v>-827</v>
      </c>
      <c r="S55" s="96">
        <f t="shared" si="7"/>
        <v>-9237</v>
      </c>
      <c r="T55" s="96">
        <v>-26622</v>
      </c>
      <c r="U55" s="58">
        <f t="shared" si="35"/>
        <v>1.8821045794088991</v>
      </c>
      <c r="V55" s="97">
        <f t="shared" si="36"/>
        <v>-17385</v>
      </c>
      <c r="W55"/>
      <c r="X55" s="345"/>
      <c r="Y55"/>
    </row>
    <row r="56" spans="1:25" ht="15.75" customHeight="1">
      <c r="A56" s="330"/>
      <c r="B56" s="331" t="s">
        <v>460</v>
      </c>
      <c r="C56" s="24">
        <v>0</v>
      </c>
      <c r="D56" s="96">
        <v>0</v>
      </c>
      <c r="E56" s="58"/>
      <c r="F56" s="97">
        <f>D56-C56</f>
        <v>0</v>
      </c>
      <c r="G56" s="96">
        <v>0</v>
      </c>
      <c r="H56" s="96">
        <v>0</v>
      </c>
      <c r="I56" s="58"/>
      <c r="J56" s="97"/>
      <c r="K56" s="96">
        <v>0</v>
      </c>
      <c r="L56" s="96">
        <v>0</v>
      </c>
      <c r="M56" s="58"/>
      <c r="N56" s="97">
        <f t="shared" si="31"/>
        <v>0</v>
      </c>
      <c r="O56" s="96">
        <v>0</v>
      </c>
      <c r="P56" s="96">
        <f t="shared" si="32"/>
        <v>0</v>
      </c>
      <c r="Q56" s="58" t="e">
        <f t="shared" si="33"/>
        <v>#DIV/0!</v>
      </c>
      <c r="R56" s="97">
        <f t="shared" si="34"/>
        <v>0</v>
      </c>
      <c r="S56" s="96">
        <f t="shared" si="7"/>
        <v>0</v>
      </c>
      <c r="T56" s="96">
        <v>0</v>
      </c>
      <c r="U56" s="58" t="str">
        <f t="shared" si="35"/>
        <v>-</v>
      </c>
      <c r="V56" s="97">
        <f t="shared" si="36"/>
        <v>0</v>
      </c>
      <c r="W56"/>
      <c r="X56" s="345"/>
      <c r="Y56"/>
    </row>
    <row r="57" spans="1:25" ht="15.75" customHeight="1">
      <c r="A57" s="330"/>
      <c r="B57" s="331" t="s">
        <v>461</v>
      </c>
      <c r="C57" s="24">
        <v>-547</v>
      </c>
      <c r="D57" s="96">
        <v>-407</v>
      </c>
      <c r="E57" s="58"/>
      <c r="F57" s="97"/>
      <c r="G57" s="96">
        <v>-564</v>
      </c>
      <c r="H57" s="96">
        <v>-353</v>
      </c>
      <c r="I57" s="58"/>
      <c r="J57" s="97"/>
      <c r="K57" s="96">
        <v>-568</v>
      </c>
      <c r="L57" s="96">
        <v>-447</v>
      </c>
      <c r="M57" s="58">
        <f t="shared" si="30"/>
        <v>-0.2130281690140845</v>
      </c>
      <c r="N57" s="97">
        <f t="shared" si="31"/>
        <v>121</v>
      </c>
      <c r="O57" s="96">
        <v>-423</v>
      </c>
      <c r="P57" s="96">
        <f t="shared" si="32"/>
        <v>-407</v>
      </c>
      <c r="Q57" s="58">
        <f t="shared" si="33"/>
        <v>-3.7825059101654901E-2</v>
      </c>
      <c r="R57" s="97">
        <f t="shared" si="34"/>
        <v>16</v>
      </c>
      <c r="S57" s="96">
        <f t="shared" si="7"/>
        <v>-2102</v>
      </c>
      <c r="T57" s="96">
        <v>-1614</v>
      </c>
      <c r="U57" s="58">
        <f t="shared" si="35"/>
        <v>-0.2321598477640342</v>
      </c>
      <c r="V57" s="97">
        <f t="shared" si="36"/>
        <v>488</v>
      </c>
      <c r="W57"/>
      <c r="X57" s="345"/>
      <c r="Y57"/>
    </row>
    <row r="58" spans="1:25" ht="15.75" customHeight="1">
      <c r="A58" s="330"/>
      <c r="B58" s="331" t="s">
        <v>452</v>
      </c>
      <c r="C58" s="96"/>
      <c r="D58" s="96"/>
      <c r="E58" s="58"/>
      <c r="F58" s="59"/>
      <c r="G58" s="96">
        <v>0</v>
      </c>
      <c r="H58" s="96">
        <v>0</v>
      </c>
      <c r="I58" s="58"/>
      <c r="J58" s="59"/>
      <c r="K58" s="96">
        <v>0</v>
      </c>
      <c r="L58" s="96">
        <v>0</v>
      </c>
      <c r="M58" s="58"/>
      <c r="N58" s="59">
        <f t="shared" si="31"/>
        <v>0</v>
      </c>
      <c r="O58" s="96">
        <v>0</v>
      </c>
      <c r="P58" s="96">
        <f t="shared" si="32"/>
        <v>0</v>
      </c>
      <c r="Q58" s="58" t="e">
        <f t="shared" si="33"/>
        <v>#DIV/0!</v>
      </c>
      <c r="R58" s="59">
        <f t="shared" si="34"/>
        <v>0</v>
      </c>
      <c r="S58" s="96">
        <f t="shared" si="7"/>
        <v>0</v>
      </c>
      <c r="T58" s="96"/>
      <c r="U58" s="58" t="str">
        <f t="shared" si="35"/>
        <v>-</v>
      </c>
      <c r="V58" s="59">
        <f t="shared" si="36"/>
        <v>0</v>
      </c>
      <c r="W58"/>
      <c r="X58" s="345"/>
      <c r="Y58"/>
    </row>
    <row r="59" spans="1:25" ht="15.75" customHeight="1">
      <c r="A59" s="330"/>
      <c r="B59" s="331" t="s">
        <v>500</v>
      </c>
      <c r="C59" s="96"/>
      <c r="D59" s="96">
        <v>0</v>
      </c>
      <c r="E59" s="58"/>
      <c r="F59" s="59"/>
      <c r="G59" s="96">
        <v>2090</v>
      </c>
      <c r="H59" s="96">
        <v>3201</v>
      </c>
      <c r="I59" s="58"/>
      <c r="J59" s="59"/>
      <c r="K59" s="96">
        <v>0</v>
      </c>
      <c r="L59" s="96">
        <v>0</v>
      </c>
      <c r="M59" s="58"/>
      <c r="N59" s="59">
        <f t="shared" si="31"/>
        <v>0</v>
      </c>
      <c r="O59" s="96">
        <v>0</v>
      </c>
      <c r="P59" s="96">
        <f t="shared" si="32"/>
        <v>0</v>
      </c>
      <c r="Q59" s="58" t="e">
        <f t="shared" si="33"/>
        <v>#DIV/0!</v>
      </c>
      <c r="R59" s="59">
        <f t="shared" si="34"/>
        <v>0</v>
      </c>
      <c r="S59" s="96">
        <f t="shared" si="7"/>
        <v>2090</v>
      </c>
      <c r="T59" s="96">
        <v>3201</v>
      </c>
      <c r="U59" s="58"/>
      <c r="V59" s="59"/>
      <c r="W59"/>
      <c r="X59" s="345"/>
      <c r="Y59"/>
    </row>
    <row r="60" spans="1:25" ht="15.75" customHeight="1">
      <c r="A60" s="336" t="s">
        <v>453</v>
      </c>
      <c r="B60" s="337"/>
      <c r="C60" s="17">
        <v>-10875</v>
      </c>
      <c r="D60" s="17">
        <v>-22089</v>
      </c>
      <c r="E60" s="72">
        <f>D60/C60-1</f>
        <v>1.0311724137931035</v>
      </c>
      <c r="F60" s="73">
        <f>D60-C60</f>
        <v>-11214</v>
      </c>
      <c r="G60" s="17">
        <f>SUM(G49:G59)</f>
        <v>-3618</v>
      </c>
      <c r="H60" s="17">
        <f>SUM(H49:H59)</f>
        <v>-7111</v>
      </c>
      <c r="I60" s="72">
        <v>1.25</v>
      </c>
      <c r="J60" s="73">
        <v>-2010</v>
      </c>
      <c r="K60" s="17">
        <v>-6988</v>
      </c>
      <c r="L60" s="17">
        <v>-14905</v>
      </c>
      <c r="M60" s="72">
        <f>L60/K60-1</f>
        <v>1.1329421866056095</v>
      </c>
      <c r="N60" s="73">
        <f>L60-K60</f>
        <v>-7917</v>
      </c>
      <c r="O60" s="17">
        <v>-2044</v>
      </c>
      <c r="P60" s="17">
        <f>SUM(P49:P58)</f>
        <v>-7300</v>
      </c>
      <c r="Q60" s="72">
        <f>P60/O60-1</f>
        <v>2.5714285714285716</v>
      </c>
      <c r="R60" s="73">
        <f>P60-O60</f>
        <v>-5256</v>
      </c>
      <c r="S60" s="17">
        <f>SUM(S49:S59)</f>
        <v>-23525</v>
      </c>
      <c r="T60" s="17">
        <f>SUM(T49:T59)</f>
        <v>-51405</v>
      </c>
      <c r="U60" s="72">
        <f t="shared" si="35"/>
        <v>1.1851222104144528</v>
      </c>
      <c r="V60" s="73">
        <f t="shared" si="36"/>
        <v>-27880</v>
      </c>
      <c r="W60"/>
      <c r="X60" s="345"/>
      <c r="Y60"/>
    </row>
    <row r="61" spans="1:25" ht="15.75" customHeight="1" thickBot="1">
      <c r="A61" s="338"/>
      <c r="B61" s="339" t="s">
        <v>29</v>
      </c>
      <c r="C61" s="20">
        <v>-9554</v>
      </c>
      <c r="D61" s="20">
        <v>-3320</v>
      </c>
      <c r="E61" s="74">
        <f>D61/C61-1</f>
        <v>-0.652501570023027</v>
      </c>
      <c r="F61" s="75">
        <f>D61-C61</f>
        <v>6234</v>
      </c>
      <c r="G61" s="20">
        <f>G60+G47+G36</f>
        <v>-17523</v>
      </c>
      <c r="H61" s="20">
        <f>H60+H47+H36</f>
        <v>10308</v>
      </c>
      <c r="I61" s="74">
        <v>-4.0506615598885798</v>
      </c>
      <c r="J61" s="75">
        <v>-23267</v>
      </c>
      <c r="K61" s="20">
        <v>18271</v>
      </c>
      <c r="L61" s="20">
        <v>9520</v>
      </c>
      <c r="M61" s="74">
        <f>L61/K61-1</f>
        <v>-0.47895572218269389</v>
      </c>
      <c r="N61" s="75">
        <f>L61-K61</f>
        <v>-8751</v>
      </c>
      <c r="O61" s="20">
        <v>17498</v>
      </c>
      <c r="P61" s="20">
        <f>P60+P47+P36</f>
        <v>10319</v>
      </c>
      <c r="Q61" s="74">
        <f>P61/O61-1</f>
        <v>-0.41027546005257742</v>
      </c>
      <c r="R61" s="75">
        <f>P61-O61</f>
        <v>-7179</v>
      </c>
      <c r="S61" s="20">
        <f t="shared" si="7"/>
        <v>8692</v>
      </c>
      <c r="T61" s="20">
        <f>T60+T47+T36</f>
        <v>26827</v>
      </c>
      <c r="U61" s="74">
        <f t="shared" si="35"/>
        <v>2.0864012885411873</v>
      </c>
      <c r="V61" s="75">
        <f t="shared" si="36"/>
        <v>18135</v>
      </c>
      <c r="W61"/>
      <c r="X61" s="345"/>
      <c r="Y61"/>
    </row>
    <row r="62" spans="1:25" ht="15.75" customHeight="1">
      <c r="A62" s="330"/>
      <c r="B62" s="331"/>
      <c r="C62" s="16"/>
      <c r="D62" s="24"/>
      <c r="E62" s="58"/>
      <c r="F62" s="59"/>
      <c r="G62" s="25"/>
      <c r="H62" s="16"/>
      <c r="I62" s="58"/>
      <c r="J62" s="59"/>
      <c r="K62" s="25"/>
      <c r="L62" s="16"/>
      <c r="M62" s="58"/>
      <c r="N62" s="59"/>
      <c r="O62" s="25"/>
      <c r="P62" s="16"/>
      <c r="Q62" s="58"/>
      <c r="R62" s="59"/>
      <c r="S62" s="25"/>
      <c r="T62" s="25"/>
      <c r="U62" s="58"/>
      <c r="V62" s="59"/>
      <c r="W62"/>
      <c r="X62" s="345"/>
      <c r="Y62"/>
    </row>
    <row r="63" spans="1:25" ht="15.75" customHeight="1">
      <c r="A63" s="330"/>
      <c r="B63" s="3" t="s">
        <v>454</v>
      </c>
      <c r="C63" s="29">
        <v>89633</v>
      </c>
      <c r="D63" s="307">
        <v>98325</v>
      </c>
      <c r="E63" s="76">
        <f>D63/C63-1</f>
        <v>9.6973212990751234E-2</v>
      </c>
      <c r="F63" s="97">
        <f>D63-C63</f>
        <v>8692</v>
      </c>
      <c r="G63" s="96">
        <f>C65</f>
        <v>80079</v>
      </c>
      <c r="H63" s="307">
        <f>D65</f>
        <v>95005</v>
      </c>
      <c r="I63" s="76">
        <v>-0.15224433622697442</v>
      </c>
      <c r="J63" s="97">
        <v>-14381</v>
      </c>
      <c r="K63" s="96">
        <v>62556</v>
      </c>
      <c r="L63" s="307">
        <v>105313</v>
      </c>
      <c r="M63" s="76">
        <f>L63/K63-1</f>
        <v>0.68349958437240232</v>
      </c>
      <c r="N63" s="97">
        <f>L63-K63</f>
        <v>42757</v>
      </c>
      <c r="O63" s="96">
        <v>80827</v>
      </c>
      <c r="P63" s="307">
        <f>L65</f>
        <v>114833</v>
      </c>
      <c r="Q63" s="76">
        <f>P63/O63-1</f>
        <v>0.42072574758434689</v>
      </c>
      <c r="R63" s="97">
        <f>P63-O63</f>
        <v>34006</v>
      </c>
      <c r="S63" s="96">
        <f>C63</f>
        <v>89633</v>
      </c>
      <c r="T63" s="96">
        <f>D63</f>
        <v>98325</v>
      </c>
      <c r="U63" s="76">
        <f>IFERROR(T63/S63-1,"-")</f>
        <v>9.6973212990751234E-2</v>
      </c>
      <c r="V63" s="97">
        <f>T63-S63</f>
        <v>8692</v>
      </c>
      <c r="W63"/>
      <c r="X63" s="345"/>
      <c r="Y63"/>
    </row>
    <row r="64" spans="1:25" ht="15.75" customHeight="1">
      <c r="A64" s="330"/>
      <c r="B64" s="331"/>
      <c r="C64" s="16"/>
      <c r="D64" s="24"/>
      <c r="E64" s="58"/>
      <c r="F64" s="59"/>
      <c r="G64" s="24"/>
      <c r="H64" s="16"/>
      <c r="I64" s="58"/>
      <c r="J64" s="59"/>
      <c r="K64" s="24"/>
      <c r="L64" s="16"/>
      <c r="M64" s="58"/>
      <c r="N64" s="59"/>
      <c r="O64" s="24"/>
      <c r="P64" s="16"/>
      <c r="Q64" s="58"/>
      <c r="R64" s="59"/>
      <c r="S64" s="24"/>
      <c r="T64" s="24"/>
      <c r="U64" s="58"/>
      <c r="V64" s="59"/>
      <c r="X64" s="345"/>
    </row>
    <row r="65" spans="1:24" ht="15.75" customHeight="1" thickBot="1">
      <c r="A65" s="334"/>
      <c r="B65" s="335" t="s">
        <v>455</v>
      </c>
      <c r="C65" s="21">
        <v>80079</v>
      </c>
      <c r="D65" s="21">
        <v>95005</v>
      </c>
      <c r="E65" s="77">
        <f>D65/C65-1</f>
        <v>0.18639093894778913</v>
      </c>
      <c r="F65" s="99">
        <f>D65-C65</f>
        <v>14926</v>
      </c>
      <c r="G65" s="21">
        <f>SUM(G61:G64)</f>
        <v>62556</v>
      </c>
      <c r="H65" s="21">
        <f>SUM(H61:H64)</f>
        <v>105313</v>
      </c>
      <c r="I65" s="77">
        <v>-0.37571354436948623</v>
      </c>
      <c r="J65" s="99">
        <v>-37648</v>
      </c>
      <c r="K65" s="21">
        <v>80827</v>
      </c>
      <c r="L65" s="21">
        <v>114833</v>
      </c>
      <c r="M65" s="77">
        <f>L65/K65-1</f>
        <v>0.42072574758434689</v>
      </c>
      <c r="N65" s="99">
        <f>L65-K65</f>
        <v>34006</v>
      </c>
      <c r="O65" s="21">
        <v>98325</v>
      </c>
      <c r="P65" s="21">
        <f>SUM(P61:P64)</f>
        <v>125152</v>
      </c>
      <c r="Q65" s="77">
        <f>P65/O65-1</f>
        <v>0.27284007119247389</v>
      </c>
      <c r="R65" s="99">
        <f>P65-O65</f>
        <v>26827</v>
      </c>
      <c r="S65" s="21">
        <f>SUM(S61:S64)</f>
        <v>98325</v>
      </c>
      <c r="T65" s="21">
        <f>SUM(T61:T64)</f>
        <v>125152</v>
      </c>
      <c r="U65" s="77">
        <f>IFERROR(T65/S65-1,"-")</f>
        <v>0.27284007119247389</v>
      </c>
      <c r="V65" s="99">
        <f>T65-S65</f>
        <v>26827</v>
      </c>
      <c r="X65" s="345"/>
    </row>
    <row r="66" spans="1:24" ht="15.75" customHeight="1">
      <c r="C66" s="90"/>
      <c r="D66" s="90"/>
      <c r="S66" s="39"/>
    </row>
    <row r="67" spans="1:24" ht="15.75" hidden="1" customHeight="1"/>
    <row r="68" spans="1:24" ht="12" hidden="1">
      <c r="A68" s="37" t="s">
        <v>56</v>
      </c>
      <c r="B68" s="37"/>
      <c r="C68" s="37"/>
      <c r="D68" s="37"/>
      <c r="E68" s="102"/>
      <c r="F68" s="102"/>
      <c r="G68" s="37"/>
      <c r="H68" s="37"/>
      <c r="I68" s="279" t="str">
        <f>G2</f>
        <v>2T22</v>
      </c>
      <c r="J68" s="280" t="str">
        <f>H2</f>
        <v>2T23</v>
      </c>
      <c r="K68" s="37"/>
      <c r="L68" s="37"/>
      <c r="M68" s="279"/>
      <c r="N68" s="280"/>
      <c r="O68" s="37"/>
      <c r="P68" s="37"/>
      <c r="Q68" s="279"/>
      <c r="R68" s="280"/>
      <c r="S68" s="37"/>
      <c r="T68" s="37"/>
      <c r="U68" s="279">
        <f>S2</f>
        <v>2022</v>
      </c>
      <c r="V68" s="280">
        <f>T2</f>
        <v>2023</v>
      </c>
    </row>
    <row r="69" spans="1:24" ht="12" hidden="1">
      <c r="A69" s="37" t="s">
        <v>57</v>
      </c>
      <c r="B69" s="37"/>
      <c r="C69" s="38">
        <v>-5697</v>
      </c>
      <c r="D69" s="38">
        <v>5777</v>
      </c>
      <c r="E69" s="272">
        <f>C69/1000</f>
        <v>-5.6970000000000001</v>
      </c>
      <c r="F69" s="272">
        <f>D69/1000</f>
        <v>5.7770000000000001</v>
      </c>
      <c r="G69" s="38"/>
      <c r="H69" s="38"/>
      <c r="I69" s="275">
        <f>G69/10^3</f>
        <v>0</v>
      </c>
      <c r="J69" s="276">
        <f>H69/10^3</f>
        <v>0</v>
      </c>
      <c r="K69" s="38"/>
      <c r="L69" s="38"/>
      <c r="M69" s="275"/>
      <c r="N69" s="276"/>
      <c r="O69" s="38"/>
      <c r="P69" s="38"/>
      <c r="Q69" s="275"/>
      <c r="R69" s="276"/>
      <c r="S69" s="38">
        <v>-5697</v>
      </c>
      <c r="T69" s="38">
        <f>T4</f>
        <v>65232</v>
      </c>
      <c r="U69" s="275">
        <f>S69/10^3</f>
        <v>-5.6970000000000001</v>
      </c>
      <c r="V69" s="276">
        <f>T69/10^3</f>
        <v>65.231999999999999</v>
      </c>
    </row>
    <row r="70" spans="1:24" ht="12" hidden="1">
      <c r="A70" s="37" t="s">
        <v>58</v>
      </c>
      <c r="B70" s="37"/>
      <c r="C70" s="38">
        <v>20270</v>
      </c>
      <c r="D70" s="38">
        <v>9491</v>
      </c>
      <c r="E70" s="272">
        <f t="shared" ref="E70:E76" si="37">C70/1000</f>
        <v>20.27</v>
      </c>
      <c r="F70" s="272">
        <f t="shared" ref="F70:F76" si="38">D70/1000</f>
        <v>9.4909999999999997</v>
      </c>
      <c r="G70" s="38"/>
      <c r="H70" s="38"/>
      <c r="I70" s="275">
        <f t="shared" ref="I70:I76" si="39">G70/10^3</f>
        <v>0</v>
      </c>
      <c r="J70" s="276">
        <f t="shared" ref="J70:J76" si="40">H70/10^3</f>
        <v>0</v>
      </c>
      <c r="K70" s="38"/>
      <c r="L70" s="38"/>
      <c r="M70" s="275"/>
      <c r="N70" s="276"/>
      <c r="O70" s="38"/>
      <c r="P70" s="38"/>
      <c r="Q70" s="275"/>
      <c r="R70" s="276"/>
      <c r="S70" s="38">
        <v>20270</v>
      </c>
      <c r="T70" s="38">
        <f>SUM(T6:T22)</f>
        <v>27968</v>
      </c>
      <c r="U70" s="275">
        <f t="shared" ref="U70:U76" si="41">S70/10^3</f>
        <v>20.27</v>
      </c>
      <c r="V70" s="276">
        <f t="shared" ref="V70:V76" si="42">T70/10^3</f>
        <v>27.968</v>
      </c>
    </row>
    <row r="71" spans="1:24" ht="12" hidden="1">
      <c r="A71" s="37" t="s">
        <v>59</v>
      </c>
      <c r="B71" s="37"/>
      <c r="C71" s="38">
        <v>-12276</v>
      </c>
      <c r="D71" s="38">
        <v>6215</v>
      </c>
      <c r="E71" s="272">
        <f t="shared" si="37"/>
        <v>-12.276</v>
      </c>
      <c r="F71" s="272">
        <f t="shared" si="38"/>
        <v>6.2149999999999999</v>
      </c>
      <c r="G71" s="38"/>
      <c r="H71" s="38"/>
      <c r="I71" s="275">
        <f t="shared" si="39"/>
        <v>0</v>
      </c>
      <c r="J71" s="276">
        <f t="shared" si="40"/>
        <v>0</v>
      </c>
      <c r="K71" s="38"/>
      <c r="L71" s="38"/>
      <c r="M71" s="275"/>
      <c r="N71" s="276"/>
      <c r="O71" s="38"/>
      <c r="P71" s="38"/>
      <c r="Q71" s="275"/>
      <c r="R71" s="276"/>
      <c r="S71" s="38">
        <v>-12276</v>
      </c>
      <c r="T71" s="38">
        <f>SUM(T25:T35)</f>
        <v>-17496</v>
      </c>
      <c r="U71" s="275">
        <f t="shared" si="41"/>
        <v>-12.276</v>
      </c>
      <c r="V71" s="276">
        <f t="shared" si="42"/>
        <v>-17.495999999999999</v>
      </c>
    </row>
    <row r="72" spans="1:24" ht="12" hidden="1">
      <c r="A72" s="37" t="s">
        <v>60</v>
      </c>
      <c r="B72" s="37"/>
      <c r="C72" s="38">
        <v>-976</v>
      </c>
      <c r="D72" s="38">
        <v>-2714</v>
      </c>
      <c r="E72" s="272">
        <f t="shared" si="37"/>
        <v>-0.97599999999999998</v>
      </c>
      <c r="F72" s="272">
        <f t="shared" si="38"/>
        <v>-2.714</v>
      </c>
      <c r="G72" s="38"/>
      <c r="H72" s="38"/>
      <c r="I72" s="275">
        <f t="shared" si="39"/>
        <v>0</v>
      </c>
      <c r="J72" s="276">
        <f t="shared" si="40"/>
        <v>0</v>
      </c>
      <c r="K72" s="38"/>
      <c r="L72" s="38"/>
      <c r="M72" s="275"/>
      <c r="N72" s="276"/>
      <c r="O72" s="38"/>
      <c r="P72" s="38"/>
      <c r="Q72" s="275"/>
      <c r="R72" s="276"/>
      <c r="S72" s="38">
        <v>-976</v>
      </c>
      <c r="T72" s="38">
        <f>T47</f>
        <v>2528</v>
      </c>
      <c r="U72" s="275">
        <f t="shared" si="41"/>
        <v>-0.97599999999999998</v>
      </c>
      <c r="V72" s="276">
        <f t="shared" si="42"/>
        <v>2.528</v>
      </c>
    </row>
    <row r="73" spans="1:24" ht="12" hidden="1">
      <c r="A73" s="37" t="s">
        <v>61</v>
      </c>
      <c r="B73" s="37"/>
      <c r="C73" s="38">
        <v>-10875</v>
      </c>
      <c r="D73" s="38">
        <v>-22089</v>
      </c>
      <c r="E73" s="272">
        <f t="shared" si="37"/>
        <v>-10.875</v>
      </c>
      <c r="F73" s="272">
        <f t="shared" si="38"/>
        <v>-22.088999999999999</v>
      </c>
      <c r="G73" s="38"/>
      <c r="H73" s="38"/>
      <c r="I73" s="275">
        <f t="shared" si="39"/>
        <v>0</v>
      </c>
      <c r="J73" s="276">
        <f t="shared" si="40"/>
        <v>0</v>
      </c>
      <c r="K73" s="38"/>
      <c r="L73" s="38"/>
      <c r="M73" s="275"/>
      <c r="N73" s="276"/>
      <c r="O73" s="38"/>
      <c r="P73" s="38"/>
      <c r="Q73" s="275"/>
      <c r="R73" s="276"/>
      <c r="S73" s="38">
        <v>-10875</v>
      </c>
      <c r="T73" s="38">
        <f>SUM(T48:T58)</f>
        <v>-54606</v>
      </c>
      <c r="U73" s="275">
        <f t="shared" si="41"/>
        <v>-10.875</v>
      </c>
      <c r="V73" s="276">
        <f t="shared" si="42"/>
        <v>-54.606000000000002</v>
      </c>
    </row>
    <row r="74" spans="1:24" ht="12" hidden="1">
      <c r="A74" s="37" t="s">
        <v>62</v>
      </c>
      <c r="B74" s="37"/>
      <c r="C74" s="38">
        <v>-9554</v>
      </c>
      <c r="D74" s="38">
        <v>-3320</v>
      </c>
      <c r="E74" s="272">
        <f t="shared" si="37"/>
        <v>-9.5540000000000003</v>
      </c>
      <c r="F74" s="272">
        <f t="shared" si="38"/>
        <v>-3.32</v>
      </c>
      <c r="G74" s="38"/>
      <c r="H74" s="38"/>
      <c r="I74" s="275">
        <f t="shared" si="39"/>
        <v>0</v>
      </c>
      <c r="J74" s="276">
        <f t="shared" si="40"/>
        <v>0</v>
      </c>
      <c r="K74" s="38"/>
      <c r="L74" s="38"/>
      <c r="M74" s="275"/>
      <c r="N74" s="276"/>
      <c r="O74" s="38"/>
      <c r="P74" s="38"/>
      <c r="Q74" s="275"/>
      <c r="R74" s="276"/>
      <c r="S74" s="38">
        <v>-9554</v>
      </c>
      <c r="T74" s="38">
        <f>SUM(T69:T73)</f>
        <v>23626</v>
      </c>
      <c r="U74" s="275">
        <f t="shared" si="41"/>
        <v>-9.5540000000000003</v>
      </c>
      <c r="V74" s="276">
        <f t="shared" si="42"/>
        <v>23.626000000000001</v>
      </c>
    </row>
    <row r="75" spans="1:24" ht="12" hidden="1">
      <c r="A75" s="37" t="s">
        <v>63</v>
      </c>
      <c r="B75" s="37"/>
      <c r="C75" s="38">
        <v>89633</v>
      </c>
      <c r="D75" s="38">
        <v>98325</v>
      </c>
      <c r="E75" s="272">
        <f t="shared" si="37"/>
        <v>89.632999999999996</v>
      </c>
      <c r="F75" s="272">
        <f t="shared" si="38"/>
        <v>98.325000000000003</v>
      </c>
      <c r="G75" s="38"/>
      <c r="H75" s="38"/>
      <c r="I75" s="275">
        <f t="shared" si="39"/>
        <v>0</v>
      </c>
      <c r="J75" s="276">
        <f t="shared" si="40"/>
        <v>0</v>
      </c>
      <c r="K75" s="38"/>
      <c r="L75" s="38"/>
      <c r="M75" s="275"/>
      <c r="N75" s="276"/>
      <c r="O75" s="38"/>
      <c r="P75" s="38"/>
      <c r="Q75" s="275"/>
      <c r="R75" s="276"/>
      <c r="S75" s="38">
        <v>89633</v>
      </c>
      <c r="T75" s="38">
        <f>T63</f>
        <v>98325</v>
      </c>
      <c r="U75" s="275">
        <f t="shared" si="41"/>
        <v>89.632999999999996</v>
      </c>
      <c r="V75" s="276">
        <f t="shared" si="42"/>
        <v>98.325000000000003</v>
      </c>
    </row>
    <row r="76" spans="1:24" ht="12" hidden="1">
      <c r="A76" s="37" t="s">
        <v>64</v>
      </c>
      <c r="B76" s="37"/>
      <c r="C76" s="38">
        <v>80079</v>
      </c>
      <c r="D76" s="38">
        <v>95005</v>
      </c>
      <c r="E76" s="272">
        <f t="shared" si="37"/>
        <v>80.078999999999994</v>
      </c>
      <c r="F76" s="272">
        <f t="shared" si="38"/>
        <v>95.004999999999995</v>
      </c>
      <c r="G76" s="38"/>
      <c r="H76" s="38"/>
      <c r="I76" s="277">
        <f t="shared" si="39"/>
        <v>0</v>
      </c>
      <c r="J76" s="278">
        <f t="shared" si="40"/>
        <v>0</v>
      </c>
      <c r="K76" s="38"/>
      <c r="L76" s="38"/>
      <c r="M76" s="277"/>
      <c r="N76" s="278"/>
      <c r="O76" s="38"/>
      <c r="P76" s="38"/>
      <c r="Q76" s="277"/>
      <c r="R76" s="278"/>
      <c r="S76" s="38">
        <v>80079</v>
      </c>
      <c r="T76" s="38">
        <f>T74+T75</f>
        <v>121951</v>
      </c>
      <c r="U76" s="277">
        <f t="shared" si="41"/>
        <v>80.078999999999994</v>
      </c>
      <c r="V76" s="278">
        <f t="shared" si="42"/>
        <v>121.95099999999999</v>
      </c>
    </row>
    <row r="77" spans="1:24" ht="12" hidden="1">
      <c r="A77" s="11"/>
      <c r="B77" s="11"/>
      <c r="C77" s="89"/>
      <c r="D77" s="11"/>
      <c r="E77" s="11"/>
      <c r="F77" s="11"/>
      <c r="H77" s="11"/>
      <c r="I77" s="11"/>
      <c r="J77" s="11"/>
      <c r="L77" s="11"/>
      <c r="M77" s="11"/>
      <c r="N77" s="11"/>
      <c r="P77" s="11"/>
      <c r="Q77" s="11"/>
      <c r="R77" s="11"/>
      <c r="S77" s="89"/>
      <c r="T77" s="11"/>
      <c r="U77" s="79"/>
      <c r="V77" s="79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11"/>
      <c r="M78" s="11"/>
      <c r="N78" s="11"/>
      <c r="P78" s="11"/>
      <c r="Q78" s="11"/>
      <c r="R78" s="11"/>
      <c r="T78" s="11"/>
      <c r="U78" s="79"/>
      <c r="V78" s="79"/>
    </row>
    <row r="79" spans="1:24" ht="12" hidden="1">
      <c r="A79" s="11" t="s">
        <v>65</v>
      </c>
      <c r="B79" s="11"/>
      <c r="C79" s="11"/>
      <c r="D79" s="11"/>
      <c r="E79" s="11"/>
      <c r="F79" s="11"/>
      <c r="H79" s="11"/>
      <c r="I79" s="11"/>
      <c r="J79" s="11"/>
      <c r="L79" s="11"/>
      <c r="M79" s="11"/>
      <c r="N79" s="11"/>
      <c r="P79" s="11"/>
      <c r="Q79" s="11"/>
      <c r="R79" s="11"/>
      <c r="S79" s="89"/>
      <c r="T79" s="11"/>
      <c r="U79" s="79"/>
      <c r="V79" s="79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11"/>
      <c r="M80" s="11"/>
      <c r="N80" s="11"/>
      <c r="P80" s="11"/>
      <c r="Q80" s="11"/>
      <c r="R80" s="11"/>
      <c r="T80" s="11"/>
      <c r="U80" s="79"/>
      <c r="V80" s="79"/>
    </row>
    <row r="81" spans="1:22" ht="12" hidden="1">
      <c r="A81" s="6" t="s">
        <v>66</v>
      </c>
      <c r="B81" s="11"/>
      <c r="C81" s="11"/>
      <c r="D81" s="11"/>
      <c r="E81" s="11"/>
      <c r="F81" s="11"/>
      <c r="H81" s="11"/>
      <c r="I81" s="11"/>
      <c r="J81" s="11"/>
      <c r="L81" s="11"/>
      <c r="M81" s="11"/>
      <c r="N81" s="11"/>
      <c r="P81" s="11"/>
      <c r="Q81" s="11"/>
      <c r="R81" s="11"/>
      <c r="T81" s="11"/>
      <c r="U81" s="79"/>
      <c r="V81" s="79"/>
    </row>
    <row r="82" spans="1:22" ht="12" hidden="1">
      <c r="A82" s="6" t="s">
        <v>67</v>
      </c>
      <c r="B82" s="11"/>
      <c r="C82" s="11"/>
      <c r="D82" s="11"/>
      <c r="E82" s="11"/>
      <c r="F82" s="11"/>
      <c r="H82" s="11"/>
      <c r="I82" s="11"/>
      <c r="J82" s="11"/>
      <c r="L82" s="11"/>
      <c r="M82" s="11"/>
      <c r="N82" s="11"/>
      <c r="P82" s="11"/>
      <c r="Q82" s="11"/>
      <c r="R82" s="11"/>
      <c r="S82" s="39"/>
      <c r="T82" s="11"/>
      <c r="U82" s="79"/>
      <c r="V82" s="79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11"/>
      <c r="M83" s="11"/>
      <c r="N83" s="11"/>
      <c r="P83" s="11"/>
      <c r="Q83" s="11"/>
      <c r="R83" s="11"/>
      <c r="T83" s="11"/>
      <c r="U83" s="79"/>
      <c r="V83" s="79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T84" s="11"/>
      <c r="U84" s="79"/>
      <c r="V84" s="79"/>
    </row>
    <row r="85" spans="1:22" ht="12" hidden="1">
      <c r="A85" s="11" t="s">
        <v>69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T85" s="11"/>
      <c r="U85" s="79"/>
      <c r="V85" s="79"/>
    </row>
    <row r="86" spans="1:22" ht="15.75" hidden="1" customHeight="1">
      <c r="G86" s="11"/>
      <c r="K86" s="11"/>
      <c r="O86" s="11"/>
    </row>
    <row r="87" spans="1:22" ht="15.75" hidden="1" customHeight="1">
      <c r="G87" s="11"/>
      <c r="K87" s="11"/>
      <c r="O87" s="11"/>
    </row>
    <row r="88" spans="1:22" ht="15.75" hidden="1" customHeight="1">
      <c r="B88" s="11" t="s">
        <v>68</v>
      </c>
      <c r="C88" s="39">
        <v>-1645</v>
      </c>
      <c r="D88" s="39"/>
      <c r="E88" s="40">
        <f>D88/C88-1</f>
        <v>-1</v>
      </c>
      <c r="F88" s="11"/>
      <c r="G88" s="11"/>
      <c r="H88" s="39"/>
      <c r="I88" s="40" t="e">
        <f>H88/G88-1</f>
        <v>#DIV/0!</v>
      </c>
      <c r="J88" s="11"/>
      <c r="K88" s="11"/>
      <c r="L88" s="39"/>
      <c r="M88" s="40"/>
      <c r="N88" s="11"/>
      <c r="O88" s="11"/>
      <c r="P88" s="39"/>
      <c r="Q88" s="40"/>
      <c r="R88" s="11"/>
      <c r="S88" s="11">
        <v>-1645</v>
      </c>
      <c r="T88" s="39"/>
      <c r="U88" s="80"/>
      <c r="V88" s="79"/>
    </row>
    <row r="89" spans="1:22" ht="15.75" hidden="1" customHeight="1">
      <c r="G89" s="11"/>
      <c r="K89" s="11"/>
      <c r="O89" s="11"/>
    </row>
    <row r="90" spans="1:22" ht="15.75" hidden="1" customHeight="1">
      <c r="G90" s="11"/>
      <c r="K90" s="11"/>
      <c r="O90" s="11"/>
    </row>
    <row r="91" spans="1:22" ht="15.75" hidden="1" customHeight="1">
      <c r="G91" s="11"/>
      <c r="K91" s="11"/>
      <c r="O91" s="11"/>
    </row>
    <row r="92" spans="1:22" ht="15.75" hidden="1" customHeight="1">
      <c r="G92" s="11"/>
      <c r="K92" s="11"/>
      <c r="O92" s="11"/>
    </row>
    <row r="93" spans="1:22" ht="15.75" hidden="1" customHeight="1">
      <c r="G93" s="11"/>
      <c r="K93" s="11"/>
      <c r="O93" s="11"/>
    </row>
    <row r="94" spans="1:22" ht="15.75" hidden="1" customHeight="1">
      <c r="G94" s="11"/>
      <c r="K94" s="11"/>
      <c r="O94" s="11"/>
    </row>
    <row r="95" spans="1:22" ht="15.75" customHeight="1">
      <c r="G95" s="11"/>
      <c r="K95" s="11"/>
      <c r="O95" s="11"/>
    </row>
    <row r="96" spans="1:22" ht="15.75" customHeight="1">
      <c r="C96" s="308"/>
      <c r="D96" s="309"/>
      <c r="E96" s="310"/>
      <c r="F96" s="310"/>
      <c r="G96" s="309"/>
      <c r="H96" s="309"/>
      <c r="I96" s="310"/>
      <c r="J96" s="310"/>
      <c r="K96" s="309"/>
      <c r="L96" s="309"/>
      <c r="M96" s="310"/>
      <c r="N96" s="310"/>
      <c r="O96" s="309"/>
      <c r="P96" s="309"/>
      <c r="Q96" s="310"/>
      <c r="R96" s="310"/>
      <c r="S96" s="49"/>
      <c r="T96" s="49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E54" evalError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dimension ref="A1:Q53"/>
  <sheetViews>
    <sheetView zoomScale="99" zoomScaleNormal="99" workbookViewId="0">
      <selection activeCell="N2" sqref="N2:N52"/>
    </sheetView>
  </sheetViews>
  <sheetFormatPr defaultColWidth="9.21875" defaultRowHeight="14.4"/>
  <cols>
    <col min="1" max="1" width="41.5546875" style="4" bestFit="1" customWidth="1"/>
    <col min="2" max="2" width="32.77734375" style="4" bestFit="1" customWidth="1"/>
    <col min="3" max="3" width="11.44140625" style="4" customWidth="1"/>
    <col min="4" max="4" width="10.77734375" style="4" customWidth="1"/>
    <col min="5" max="5" width="11.77734375" style="4" customWidth="1"/>
    <col min="6" max="6" width="11" style="4" customWidth="1"/>
    <col min="7" max="7" width="11.21875" style="4" customWidth="1"/>
    <col min="8" max="8" width="11.44140625" style="4" customWidth="1"/>
    <col min="9" max="10" width="11.21875" style="4" customWidth="1"/>
    <col min="11" max="11" width="11.5546875" style="4" customWidth="1"/>
    <col min="12" max="13" width="11.21875" style="4" customWidth="1"/>
    <col min="17" max="17" width="11.44140625" bestFit="1" customWidth="1"/>
  </cols>
  <sheetData>
    <row r="1" spans="1:17" ht="119.55" customHeight="1" thickBot="1"/>
    <row r="2" spans="1:17" ht="15.75" customHeight="1" thickBot="1">
      <c r="A2" s="327" t="s">
        <v>319</v>
      </c>
      <c r="B2" s="328"/>
      <c r="C2" s="363">
        <v>2011</v>
      </c>
      <c r="D2" s="363">
        <v>2012</v>
      </c>
      <c r="E2" s="363">
        <v>2013</v>
      </c>
      <c r="F2" s="363">
        <v>2014</v>
      </c>
      <c r="G2" s="363">
        <v>2015</v>
      </c>
      <c r="H2" s="363">
        <v>2016</v>
      </c>
      <c r="I2" s="363">
        <v>2017</v>
      </c>
      <c r="J2" s="363">
        <v>2018</v>
      </c>
      <c r="K2" s="363">
        <v>2019</v>
      </c>
      <c r="L2" s="363">
        <v>2020</v>
      </c>
      <c r="M2" s="363">
        <v>2021</v>
      </c>
      <c r="N2" s="1">
        <v>2022</v>
      </c>
    </row>
    <row r="3" spans="1:17" ht="15.75" customHeight="1">
      <c r="A3" s="329" t="s">
        <v>466</v>
      </c>
      <c r="B3" s="313"/>
      <c r="C3" s="364">
        <v>319857</v>
      </c>
      <c r="D3" s="365">
        <v>377133</v>
      </c>
      <c r="E3" s="365">
        <v>522864.00000000006</v>
      </c>
      <c r="F3" s="366">
        <v>501556</v>
      </c>
      <c r="G3" s="366">
        <v>491434</v>
      </c>
      <c r="H3" s="367">
        <v>443621.99999999994</v>
      </c>
      <c r="I3" s="366">
        <v>412361</v>
      </c>
      <c r="J3" s="366">
        <v>363499.73664000002</v>
      </c>
      <c r="K3" s="366">
        <v>378366.44312000007</v>
      </c>
      <c r="L3" s="366">
        <v>285105.17800999974</v>
      </c>
      <c r="M3" s="387">
        <v>350920.30887999985</v>
      </c>
      <c r="N3" s="23">
        <v>400492.21608000016</v>
      </c>
    </row>
    <row r="4" spans="1:17" ht="15.75" customHeight="1">
      <c r="A4" s="331" t="s">
        <v>467</v>
      </c>
      <c r="B4" s="331"/>
      <c r="C4" s="368">
        <v>-11633</v>
      </c>
      <c r="D4" s="368">
        <v>-9958.2513770875557</v>
      </c>
      <c r="E4" s="368">
        <v>-14437.999999999904</v>
      </c>
      <c r="F4" s="23">
        <v>-17795</v>
      </c>
      <c r="G4" s="23">
        <v>-22046</v>
      </c>
      <c r="H4" s="368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</row>
    <row r="5" spans="1:17" ht="15.75" customHeight="1">
      <c r="A5" s="330" t="s">
        <v>468</v>
      </c>
      <c r="B5" s="331"/>
      <c r="C5" s="367">
        <v>-47935</v>
      </c>
      <c r="D5" s="367">
        <v>-55935.611050000007</v>
      </c>
      <c r="E5" s="367">
        <v>-76839</v>
      </c>
      <c r="F5" s="366">
        <v>-72963</v>
      </c>
      <c r="G5" s="366">
        <v>-75586</v>
      </c>
      <c r="H5" s="367">
        <v>-65951.316800000001</v>
      </c>
      <c r="I5" s="366">
        <v>-61605</v>
      </c>
      <c r="J5" s="366">
        <v>-51514.476329999998</v>
      </c>
      <c r="K5" s="366">
        <v>-55731.880619999996</v>
      </c>
      <c r="L5" s="366">
        <v>-36955.979920000027</v>
      </c>
      <c r="M5" s="366">
        <v>-31144.227900000031</v>
      </c>
      <c r="N5" s="23">
        <v>-35852.520007156549</v>
      </c>
    </row>
    <row r="6" spans="1:17" ht="15.75" customHeight="1">
      <c r="A6" s="331" t="s">
        <v>469</v>
      </c>
      <c r="B6" s="331"/>
      <c r="C6" s="368">
        <v>1741</v>
      </c>
      <c r="D6" s="369">
        <v>1476</v>
      </c>
      <c r="E6" s="369">
        <v>2108.8207414252761</v>
      </c>
      <c r="F6" s="23">
        <v>2635</v>
      </c>
      <c r="G6" s="23">
        <v>3491</v>
      </c>
      <c r="H6" s="369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</row>
    <row r="7" spans="1:17" ht="15.75" customHeight="1">
      <c r="A7" s="330"/>
      <c r="B7" s="331"/>
      <c r="C7" s="370"/>
      <c r="D7" s="369"/>
      <c r="E7" s="369"/>
      <c r="F7" s="371"/>
      <c r="G7" s="371"/>
      <c r="H7" s="369"/>
      <c r="I7" s="371"/>
      <c r="J7" s="371"/>
      <c r="K7" s="26"/>
      <c r="L7" s="26"/>
      <c r="M7" s="26"/>
      <c r="N7" s="24"/>
    </row>
    <row r="8" spans="1:17" ht="15.75" customHeight="1">
      <c r="A8" s="314" t="s">
        <v>470</v>
      </c>
      <c r="B8" s="315"/>
      <c r="C8" s="372">
        <f>SUM(C3:C6)</f>
        <v>262030</v>
      </c>
      <c r="D8" s="372">
        <f t="shared" ref="D8:L8" si="0">SUM(D3:D6)</f>
        <v>312715.13757291244</v>
      </c>
      <c r="E8" s="372">
        <f t="shared" si="0"/>
        <v>433695.82074142544</v>
      </c>
      <c r="F8" s="372">
        <f t="shared" si="0"/>
        <v>413433</v>
      </c>
      <c r="G8" s="372">
        <f t="shared" si="0"/>
        <v>397293</v>
      </c>
      <c r="H8" s="372">
        <f t="shared" si="0"/>
        <v>360872.97414030397</v>
      </c>
      <c r="I8" s="372">
        <f t="shared" si="0"/>
        <v>340076</v>
      </c>
      <c r="J8" s="372">
        <f t="shared" si="0"/>
        <v>305696.17570524517</v>
      </c>
      <c r="K8" s="372">
        <f t="shared" si="0"/>
        <v>316226.27587170707</v>
      </c>
      <c r="L8" s="372">
        <f t="shared" si="0"/>
        <v>244607.38250886771</v>
      </c>
      <c r="M8" s="372">
        <v>314401.67791416938</v>
      </c>
      <c r="N8" s="8">
        <v>351231.59881359799</v>
      </c>
    </row>
    <row r="9" spans="1:17" ht="15.75" customHeight="1">
      <c r="A9" s="330"/>
      <c r="B9" s="331"/>
      <c r="C9" s="369"/>
      <c r="D9" s="369"/>
      <c r="E9" s="369"/>
      <c r="F9" s="371"/>
      <c r="G9" s="371"/>
      <c r="H9" s="369"/>
      <c r="I9" s="23"/>
      <c r="J9" s="23"/>
      <c r="K9" s="23"/>
      <c r="L9" s="23"/>
      <c r="M9" s="23">
        <v>-149226</v>
      </c>
      <c r="N9" s="23">
        <v>-160681.56247817609</v>
      </c>
    </row>
    <row r="10" spans="1:17" ht="15.75" customHeight="1">
      <c r="A10" s="314" t="s">
        <v>2</v>
      </c>
      <c r="B10" s="315"/>
      <c r="C10" s="373">
        <v>166166</v>
      </c>
      <c r="D10" s="373">
        <v>187928</v>
      </c>
      <c r="E10" s="373">
        <v>250774</v>
      </c>
      <c r="F10" s="8">
        <v>229802</v>
      </c>
      <c r="G10" s="8">
        <v>206778</v>
      </c>
      <c r="H10" s="373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50.0363354219</v>
      </c>
    </row>
    <row r="11" spans="1:17" ht="15.75" customHeight="1">
      <c r="A11" s="316" t="s">
        <v>4</v>
      </c>
      <c r="B11" s="316"/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  <c r="N11" s="9">
        <v>0.54251962801487186</v>
      </c>
    </row>
    <row r="12" spans="1:17" ht="15.75" customHeight="1">
      <c r="A12" s="330"/>
      <c r="B12" s="316"/>
      <c r="C12" s="369"/>
      <c r="D12" s="374"/>
      <c r="E12" s="374"/>
      <c r="F12" s="375"/>
      <c r="G12" s="42"/>
      <c r="H12" s="374"/>
      <c r="I12" s="375"/>
      <c r="J12" s="375"/>
      <c r="K12" s="374"/>
      <c r="L12" s="374"/>
      <c r="M12" s="374"/>
      <c r="N12" s="24"/>
    </row>
    <row r="13" spans="1:17" ht="15.75" customHeight="1">
      <c r="A13" s="314" t="s">
        <v>52</v>
      </c>
      <c r="B13" s="315"/>
      <c r="C13" s="373">
        <v>-69788</v>
      </c>
      <c r="D13" s="373">
        <v>-87861</v>
      </c>
      <c r="E13" s="373">
        <v>-132846</v>
      </c>
      <c r="F13" s="8">
        <v>-118936</v>
      </c>
      <c r="G13" s="8">
        <v>-129581</v>
      </c>
      <c r="H13" s="373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298"/>
      <c r="P13" s="390"/>
      <c r="Q13" s="389"/>
    </row>
    <row r="14" spans="1:17" ht="15.75" customHeight="1">
      <c r="A14" s="314" t="s">
        <v>471</v>
      </c>
      <c r="B14" s="315"/>
      <c r="C14" s="373"/>
      <c r="D14" s="373"/>
      <c r="E14" s="373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Q14" s="362"/>
    </row>
    <row r="15" spans="1:17" ht="179.55" hidden="1" customHeight="1">
      <c r="A15" s="314" t="s">
        <v>472</v>
      </c>
      <c r="B15" s="315"/>
      <c r="C15" s="373"/>
      <c r="D15" s="373"/>
      <c r="E15" s="373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Q15" s="362"/>
    </row>
    <row r="16" spans="1:17">
      <c r="A16" s="317" t="s">
        <v>473</v>
      </c>
      <c r="B16" s="317"/>
      <c r="C16" s="376">
        <v>-0.2663359157348395</v>
      </c>
      <c r="D16" s="376">
        <v>-0.28096177461033334</v>
      </c>
      <c r="E16" s="376">
        <v>-0.30631145989115816</v>
      </c>
      <c r="F16" s="376">
        <v>-0.28767901933324136</v>
      </c>
      <c r="G16" s="376">
        <v>-0.32615978635415172</v>
      </c>
      <c r="H16" s="376">
        <v>0.34386337823057539</v>
      </c>
      <c r="I16" s="376">
        <f>I13/I8</f>
        <v>-0.39013632246909513</v>
      </c>
      <c r="J16" s="376">
        <v>-0.37142106779077982</v>
      </c>
      <c r="K16" s="376">
        <v>-0.34047592695074708</v>
      </c>
      <c r="L16" s="376">
        <v>-0.32003172435784749</v>
      </c>
      <c r="M16" s="376">
        <v>-0.22330987692491522</v>
      </c>
      <c r="N16" s="10">
        <v>-0.23979903939309011</v>
      </c>
      <c r="Q16" s="362"/>
    </row>
    <row r="17" spans="1:17">
      <c r="A17" s="330"/>
      <c r="B17" s="331"/>
      <c r="C17" s="369"/>
      <c r="D17" s="369"/>
      <c r="E17" s="369"/>
      <c r="F17" s="371"/>
      <c r="G17" s="43"/>
      <c r="H17" s="25"/>
      <c r="I17" s="371"/>
      <c r="J17" s="371"/>
      <c r="K17" s="25"/>
      <c r="L17" s="25"/>
      <c r="M17" s="25"/>
      <c r="N17" s="24"/>
      <c r="Q17" s="362"/>
    </row>
    <row r="18" spans="1:17">
      <c r="A18" s="314" t="s">
        <v>474</v>
      </c>
      <c r="B18" s="315"/>
      <c r="C18" s="373">
        <v>-24415</v>
      </c>
      <c r="D18" s="373">
        <v>-27788</v>
      </c>
      <c r="E18" s="373">
        <v>-40504</v>
      </c>
      <c r="F18" s="8">
        <v>-33902</v>
      </c>
      <c r="G18" s="8">
        <v>-36416</v>
      </c>
      <c r="H18" s="373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298"/>
      <c r="P18" s="298"/>
      <c r="Q18" s="103"/>
    </row>
    <row r="19" spans="1:17">
      <c r="A19" s="317" t="s">
        <v>473</v>
      </c>
      <c r="B19" s="317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35349787137</v>
      </c>
    </row>
    <row r="20" spans="1:17">
      <c r="A20" s="330"/>
      <c r="B20" s="331"/>
      <c r="C20" s="369"/>
      <c r="D20" s="369"/>
      <c r="E20" s="369"/>
      <c r="F20" s="371"/>
      <c r="G20" s="43"/>
      <c r="H20" s="369"/>
      <c r="I20" s="371"/>
      <c r="J20" s="371"/>
      <c r="K20" s="371"/>
      <c r="L20" s="371"/>
      <c r="M20" s="371"/>
      <c r="N20" s="24"/>
      <c r="O20" s="298"/>
      <c r="P20" s="298"/>
      <c r="Q20" s="103"/>
    </row>
    <row r="21" spans="1:17">
      <c r="A21" s="314" t="s">
        <v>475</v>
      </c>
      <c r="B21" s="315"/>
      <c r="C21" s="373">
        <v>26537</v>
      </c>
      <c r="D21" s="373">
        <v>-7520</v>
      </c>
      <c r="E21" s="373">
        <v>-28934</v>
      </c>
      <c r="F21" s="8">
        <v>-11784</v>
      </c>
      <c r="G21" s="8">
        <v>-9126</v>
      </c>
      <c r="H21" s="373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</row>
    <row r="22" spans="1:17">
      <c r="A22" s="330"/>
      <c r="B22" s="331"/>
      <c r="C22" s="369"/>
      <c r="D22" s="369"/>
      <c r="E22" s="369"/>
      <c r="F22" s="371"/>
      <c r="G22" s="41"/>
      <c r="H22" s="369"/>
      <c r="I22" s="371"/>
      <c r="J22" s="371"/>
      <c r="K22" s="371"/>
      <c r="L22" s="371"/>
      <c r="M22" s="371"/>
      <c r="N22" s="24"/>
    </row>
    <row r="23" spans="1:17">
      <c r="A23" s="330" t="s">
        <v>476</v>
      </c>
      <c r="B23" s="331"/>
      <c r="C23" s="377">
        <f>C10+C13+C18+C21+C14+C15</f>
        <v>98500</v>
      </c>
      <c r="D23" s="377">
        <f t="shared" ref="D23:L23" si="2">D10+D13+D18+D21+D14+D15</f>
        <v>64759</v>
      </c>
      <c r="E23" s="377">
        <f t="shared" si="2"/>
        <v>48490</v>
      </c>
      <c r="F23" s="377">
        <f t="shared" si="2"/>
        <v>65180</v>
      </c>
      <c r="G23" s="377">
        <f t="shared" si="2"/>
        <v>31655</v>
      </c>
      <c r="H23" s="377">
        <f t="shared" si="2"/>
        <v>8544.9741403039661</v>
      </c>
      <c r="I23" s="377">
        <f t="shared" si="2"/>
        <v>-12773.390136322469</v>
      </c>
      <c r="J23" s="377">
        <f t="shared" si="2"/>
        <v>-2901.8242947548279</v>
      </c>
      <c r="K23" s="377">
        <f t="shared" si="2"/>
        <v>-126645</v>
      </c>
      <c r="L23" s="377">
        <f t="shared" si="2"/>
        <v>-9616</v>
      </c>
      <c r="M23" s="377">
        <v>50648.677914169384</v>
      </c>
      <c r="N23" s="23">
        <v>55601.036335421901</v>
      </c>
    </row>
    <row r="24" spans="1:17">
      <c r="A24" s="330"/>
      <c r="B24" s="331"/>
      <c r="C24" s="369"/>
      <c r="D24" s="369"/>
      <c r="E24" s="369"/>
      <c r="F24" s="371"/>
      <c r="G24" s="44"/>
      <c r="H24" s="369"/>
      <c r="I24" s="371"/>
      <c r="J24" s="371"/>
      <c r="K24" s="371"/>
      <c r="L24" s="371"/>
      <c r="M24" s="371"/>
      <c r="N24" s="24"/>
    </row>
    <row r="25" spans="1:17">
      <c r="A25" s="315" t="s">
        <v>477</v>
      </c>
      <c r="B25" s="315"/>
      <c r="C25" s="373">
        <v>-9288</v>
      </c>
      <c r="D25" s="373">
        <v>-3374</v>
      </c>
      <c r="E25" s="373">
        <v>-29310</v>
      </c>
      <c r="F25" s="8">
        <v>-40566</v>
      </c>
      <c r="G25" s="8">
        <v>-58084</v>
      </c>
      <c r="H25" s="373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</row>
    <row r="26" spans="1:17">
      <c r="A26" s="315" t="s">
        <v>478</v>
      </c>
      <c r="B26" s="315"/>
      <c r="C26" s="373">
        <v>16592</v>
      </c>
      <c r="D26" s="373">
        <v>20034</v>
      </c>
      <c r="E26" s="373">
        <v>23764</v>
      </c>
      <c r="F26" s="8">
        <v>30667</v>
      </c>
      <c r="G26" s="8">
        <v>57485</v>
      </c>
      <c r="H26" s="373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</row>
    <row r="27" spans="1:17">
      <c r="A27" s="314" t="s">
        <v>479</v>
      </c>
      <c r="B27" s="315"/>
      <c r="C27" s="373">
        <f>SUM(C25:C26)</f>
        <v>7304</v>
      </c>
      <c r="D27" s="373">
        <f t="shared" ref="D27:L27" si="3">SUM(D25:D26)</f>
        <v>16660</v>
      </c>
      <c r="E27" s="373">
        <f t="shared" si="3"/>
        <v>-5546</v>
      </c>
      <c r="F27" s="373">
        <f t="shared" si="3"/>
        <v>-9899</v>
      </c>
      <c r="G27" s="373">
        <f t="shared" si="3"/>
        <v>-599</v>
      </c>
      <c r="H27" s="373">
        <f t="shared" si="3"/>
        <v>-6690</v>
      </c>
      <c r="I27" s="373">
        <f t="shared" si="3"/>
        <v>-2499</v>
      </c>
      <c r="J27" s="373">
        <f t="shared" si="3"/>
        <v>4249</v>
      </c>
      <c r="K27" s="373">
        <f t="shared" si="3"/>
        <v>-5183</v>
      </c>
      <c r="L27" s="373">
        <f t="shared" si="3"/>
        <v>-24308</v>
      </c>
      <c r="M27" s="373">
        <v>-15031</v>
      </c>
      <c r="N27" s="8">
        <v>-9971</v>
      </c>
    </row>
    <row r="28" spans="1:17">
      <c r="A28" s="330"/>
      <c r="B28" s="331"/>
      <c r="C28" s="369"/>
      <c r="D28" s="369"/>
      <c r="E28" s="369"/>
      <c r="F28" s="378"/>
      <c r="G28" s="41"/>
      <c r="H28" s="369"/>
      <c r="I28" s="378"/>
      <c r="J28" s="378"/>
      <c r="K28" s="378"/>
      <c r="L28" s="378"/>
      <c r="M28" s="378"/>
      <c r="N28" s="86"/>
    </row>
    <row r="29" spans="1:17">
      <c r="A29" s="330" t="s">
        <v>480</v>
      </c>
      <c r="B29" s="331"/>
      <c r="C29" s="369">
        <f>C23+C27</f>
        <v>105804</v>
      </c>
      <c r="D29" s="369">
        <f t="shared" ref="D29:L29" si="4">D23+D27</f>
        <v>81419</v>
      </c>
      <c r="E29" s="369">
        <f t="shared" si="4"/>
        <v>42944</v>
      </c>
      <c r="F29" s="369">
        <f t="shared" si="4"/>
        <v>55281</v>
      </c>
      <c r="G29" s="369">
        <f t="shared" si="4"/>
        <v>31056</v>
      </c>
      <c r="H29" s="369">
        <f t="shared" si="4"/>
        <v>1854.9741403039661</v>
      </c>
      <c r="I29" s="369">
        <f t="shared" si="4"/>
        <v>-15272.390136322469</v>
      </c>
      <c r="J29" s="369">
        <f t="shared" si="4"/>
        <v>1347.1757052451721</v>
      </c>
      <c r="K29" s="369">
        <f t="shared" si="4"/>
        <v>-131828</v>
      </c>
      <c r="L29" s="369">
        <f t="shared" si="4"/>
        <v>-33924</v>
      </c>
      <c r="M29" s="369">
        <v>35617.677914169384</v>
      </c>
      <c r="N29" s="23">
        <v>45630.036335421901</v>
      </c>
    </row>
    <row r="30" spans="1:17">
      <c r="A30" s="330"/>
      <c r="B30" s="331"/>
      <c r="C30" s="369"/>
      <c r="D30" s="369"/>
      <c r="E30" s="369"/>
      <c r="F30" s="23"/>
      <c r="G30" s="23"/>
      <c r="H30" s="369"/>
      <c r="I30" s="23">
        <v>0</v>
      </c>
      <c r="J30" s="23"/>
      <c r="K30" s="23"/>
      <c r="L30" s="23"/>
      <c r="M30" s="23"/>
      <c r="N30" s="23"/>
    </row>
    <row r="31" spans="1:17">
      <c r="A31" s="331" t="s">
        <v>481</v>
      </c>
      <c r="B31" s="331"/>
      <c r="C31" s="369">
        <v>-5992</v>
      </c>
      <c r="D31" s="369">
        <v>-6459</v>
      </c>
      <c r="E31" s="369">
        <v>-7244</v>
      </c>
      <c r="F31" s="23">
        <v>-7146</v>
      </c>
      <c r="G31" s="23">
        <v>-7223</v>
      </c>
      <c r="H31" s="369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</row>
    <row r="32" spans="1:17">
      <c r="A32" s="331" t="s">
        <v>482</v>
      </c>
      <c r="B32" s="331"/>
      <c r="C32" s="369">
        <v>-10855</v>
      </c>
      <c r="D32" s="369">
        <v>-11196</v>
      </c>
      <c r="E32" s="369">
        <v>-4178</v>
      </c>
      <c r="F32" s="23">
        <v>-1907</v>
      </c>
      <c r="G32" s="23">
        <v>-1818</v>
      </c>
      <c r="H32" s="369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</row>
    <row r="33" spans="1:14">
      <c r="A33" s="314" t="s">
        <v>483</v>
      </c>
      <c r="B33" s="315"/>
      <c r="C33" s="373">
        <f>SUM(C31:C32)</f>
        <v>-16847</v>
      </c>
      <c r="D33" s="373">
        <f t="shared" ref="D33:L33" si="5">SUM(D31:D32)</f>
        <v>-17655</v>
      </c>
      <c r="E33" s="373">
        <f t="shared" si="5"/>
        <v>-11422</v>
      </c>
      <c r="F33" s="373">
        <f t="shared" si="5"/>
        <v>-9053</v>
      </c>
      <c r="G33" s="373">
        <f t="shared" si="5"/>
        <v>-9041</v>
      </c>
      <c r="H33" s="373">
        <f t="shared" si="5"/>
        <v>-3791</v>
      </c>
      <c r="I33" s="373">
        <f t="shared" si="5"/>
        <v>3188</v>
      </c>
      <c r="J33" s="373">
        <f t="shared" si="5"/>
        <v>13022</v>
      </c>
      <c r="K33" s="373">
        <f t="shared" si="5"/>
        <v>9174</v>
      </c>
      <c r="L33" s="373">
        <f t="shared" si="5"/>
        <v>5761</v>
      </c>
      <c r="M33" s="373">
        <v>-7537</v>
      </c>
      <c r="N33" s="8">
        <v>-5707</v>
      </c>
    </row>
    <row r="34" spans="1:14">
      <c r="A34" s="330"/>
      <c r="B34" s="331"/>
      <c r="C34" s="369"/>
      <c r="D34" s="369"/>
      <c r="E34" s="369"/>
      <c r="F34" s="371"/>
      <c r="G34" s="7"/>
      <c r="H34" s="369"/>
      <c r="I34" s="371"/>
      <c r="J34" s="371"/>
      <c r="K34" s="371"/>
      <c r="L34" s="371"/>
      <c r="M34" s="371"/>
      <c r="N34" s="24"/>
    </row>
    <row r="35" spans="1:14">
      <c r="A35" s="314" t="s">
        <v>484</v>
      </c>
      <c r="B35" s="315"/>
      <c r="C35" s="373">
        <f>C29+C33</f>
        <v>88957</v>
      </c>
      <c r="D35" s="373">
        <f t="shared" ref="D35:L35" si="6">D29+D33</f>
        <v>63764</v>
      </c>
      <c r="E35" s="373">
        <f t="shared" si="6"/>
        <v>31522</v>
      </c>
      <c r="F35" s="373">
        <f t="shared" si="6"/>
        <v>46228</v>
      </c>
      <c r="G35" s="373">
        <f t="shared" si="6"/>
        <v>22015</v>
      </c>
      <c r="H35" s="373">
        <f t="shared" si="6"/>
        <v>-1936.0258596960339</v>
      </c>
      <c r="I35" s="373">
        <f t="shared" si="6"/>
        <v>-12084.390136322469</v>
      </c>
      <c r="J35" s="373">
        <f t="shared" si="6"/>
        <v>14369.175705245172</v>
      </c>
      <c r="K35" s="373">
        <f t="shared" si="6"/>
        <v>-122654</v>
      </c>
      <c r="L35" s="373">
        <f t="shared" si="6"/>
        <v>-28163</v>
      </c>
      <c r="M35" s="373">
        <v>28080.677914169384</v>
      </c>
      <c r="N35" s="8">
        <v>39923.036335421901</v>
      </c>
    </row>
    <row r="36" spans="1:14">
      <c r="A36" s="316" t="s">
        <v>7</v>
      </c>
      <c r="B36" s="316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584461727045</v>
      </c>
    </row>
    <row r="37" spans="1:14">
      <c r="A37" s="330"/>
      <c r="B37" s="331"/>
      <c r="C37" s="371"/>
      <c r="D37" s="371"/>
      <c r="E37" s="371"/>
      <c r="F37" s="371"/>
      <c r="G37" s="371"/>
      <c r="H37" s="379"/>
      <c r="I37" s="371"/>
      <c r="J37" s="371"/>
      <c r="K37" s="371"/>
      <c r="L37" s="371"/>
      <c r="M37" s="371"/>
      <c r="N37" s="24"/>
    </row>
    <row r="38" spans="1:14">
      <c r="A38" s="329" t="s">
        <v>3</v>
      </c>
      <c r="B38" s="320"/>
      <c r="C38" s="380">
        <v>-3147</v>
      </c>
      <c r="D38" s="381">
        <v>-5425</v>
      </c>
      <c r="E38" s="381">
        <v>-9599</v>
      </c>
      <c r="F38" s="23">
        <v>-13148.34042</v>
      </c>
      <c r="G38" s="23">
        <v>-14029</v>
      </c>
      <c r="H38" s="381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</row>
    <row r="39" spans="1:14">
      <c r="A39" s="329" t="s">
        <v>485</v>
      </c>
      <c r="B39" s="320"/>
      <c r="C39" s="380">
        <v>7189</v>
      </c>
      <c r="D39" s="381">
        <v>11074</v>
      </c>
      <c r="E39" s="381">
        <v>13116</v>
      </c>
      <c r="F39" s="23">
        <v>16594.183259999998</v>
      </c>
      <c r="G39" s="23">
        <v>39829.427649999998</v>
      </c>
      <c r="H39" s="381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</row>
    <row r="40" spans="1:14">
      <c r="A40" s="329" t="s">
        <v>486</v>
      </c>
      <c r="B40" s="320"/>
      <c r="C40" s="380">
        <v>9403</v>
      </c>
      <c r="D40" s="380">
        <v>8960</v>
      </c>
      <c r="E40" s="380">
        <v>10648.179258574701</v>
      </c>
      <c r="F40" s="23">
        <v>14081.99249759946</v>
      </c>
      <c r="G40" s="23">
        <v>17594.58786</v>
      </c>
      <c r="H40" s="381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</row>
    <row r="41" spans="1:14">
      <c r="A41" s="329" t="s">
        <v>477</v>
      </c>
      <c r="B41" s="320"/>
      <c r="C41" s="380">
        <v>-9288</v>
      </c>
      <c r="D41" s="380">
        <v>-3374</v>
      </c>
      <c r="E41" s="380">
        <v>-29310</v>
      </c>
      <c r="F41" s="23">
        <v>-40568.457139999999</v>
      </c>
      <c r="G41" s="23">
        <v>-58735.880399999995</v>
      </c>
      <c r="H41" s="381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</row>
    <row r="42" spans="1:14">
      <c r="A42" s="329" t="s">
        <v>487</v>
      </c>
      <c r="B42" s="320"/>
      <c r="C42" s="381">
        <v>-2070</v>
      </c>
      <c r="D42" s="382">
        <v>-6459</v>
      </c>
      <c r="E42" s="382">
        <v>-7106.2640999999985</v>
      </c>
      <c r="F42" s="23">
        <v>-7079.9619980000007</v>
      </c>
      <c r="G42" s="23">
        <v>-7222.3714499999996</v>
      </c>
      <c r="H42" s="381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</row>
    <row r="43" spans="1:14">
      <c r="A43" s="329" t="s">
        <v>488</v>
      </c>
      <c r="B43" s="320"/>
      <c r="C43" s="380">
        <v>-10855</v>
      </c>
      <c r="D43" s="380">
        <v>-11196</v>
      </c>
      <c r="E43" s="380">
        <v>-4178</v>
      </c>
      <c r="F43" s="23">
        <v>-1908.3374199999998</v>
      </c>
      <c r="G43" s="23">
        <v>-1818.1681300000002</v>
      </c>
      <c r="H43" s="381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</row>
    <row r="44" spans="1:14">
      <c r="A44" s="314" t="s">
        <v>54</v>
      </c>
      <c r="B44" s="315"/>
      <c r="C44" s="373">
        <f>C35-SUM(C38:C43)</f>
        <v>97725</v>
      </c>
      <c r="D44" s="373">
        <f t="shared" ref="D44:L44" si="7">D35-SUM(D38:D43)</f>
        <v>70184</v>
      </c>
      <c r="E44" s="373">
        <f t="shared" si="7"/>
        <v>57951.084841425298</v>
      </c>
      <c r="F44" s="373">
        <f t="shared" si="7"/>
        <v>78256.921220400545</v>
      </c>
      <c r="G44" s="373">
        <f t="shared" si="7"/>
        <v>46396.404469999994</v>
      </c>
      <c r="H44" s="373">
        <f t="shared" si="7"/>
        <v>22959.628080100942</v>
      </c>
      <c r="I44" s="373">
        <f t="shared" si="7"/>
        <v>140.88288430401917</v>
      </c>
      <c r="J44" s="373">
        <f t="shared" si="7"/>
        <v>8375.8018714157861</v>
      </c>
      <c r="K44" s="373">
        <f t="shared" si="7"/>
        <v>-114404.52688279217</v>
      </c>
      <c r="L44" s="373">
        <f t="shared" si="7"/>
        <v>1433</v>
      </c>
      <c r="M44" s="373">
        <v>59518.578614169382</v>
      </c>
      <c r="N44" s="8">
        <v>65351.278079266805</v>
      </c>
    </row>
    <row r="45" spans="1:14">
      <c r="A45" s="346" t="s">
        <v>489</v>
      </c>
      <c r="B45" s="349"/>
      <c r="C45" s="383">
        <v>22621</v>
      </c>
      <c r="D45" s="383">
        <v>1706.677077851524</v>
      </c>
      <c r="E45" s="383">
        <v>-799.577</v>
      </c>
      <c r="F45" s="23">
        <v>-1206.526360097015</v>
      </c>
      <c r="G45" s="23">
        <v>-63.302908076515223</v>
      </c>
      <c r="H45" s="383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</row>
    <row r="46" spans="1:14">
      <c r="A46" s="347" t="s">
        <v>490</v>
      </c>
      <c r="B46" s="348"/>
      <c r="C46" s="383">
        <v>7150</v>
      </c>
      <c r="D46" s="383">
        <v>-1159.8243400000001</v>
      </c>
      <c r="E46" s="383">
        <v>-11678.14939</v>
      </c>
      <c r="F46" s="23">
        <v>1037.0412756000001</v>
      </c>
      <c r="G46" s="23">
        <v>-19758.476630000001</v>
      </c>
      <c r="H46" s="383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</row>
    <row r="47" spans="1:14">
      <c r="A47" s="347" t="s">
        <v>491</v>
      </c>
      <c r="B47" s="348"/>
      <c r="C47" s="380">
        <v>0</v>
      </c>
      <c r="D47" s="383">
        <v>0</v>
      </c>
      <c r="E47" s="380">
        <v>-743.67</v>
      </c>
      <c r="F47" s="23">
        <v>-1509.1870000000001</v>
      </c>
      <c r="G47" s="23">
        <v>5375.1013999999996</v>
      </c>
      <c r="H47" s="383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</row>
    <row r="48" spans="1:14">
      <c r="A48" s="347" t="s">
        <v>492</v>
      </c>
      <c r="B48" s="348"/>
      <c r="C48" s="380">
        <v>0</v>
      </c>
      <c r="D48" s="383">
        <v>0</v>
      </c>
      <c r="E48" s="380">
        <v>-4554.58554</v>
      </c>
      <c r="F48" s="23">
        <v>-2635.1899100000001</v>
      </c>
      <c r="G48" s="23">
        <v>-771.45402000000001</v>
      </c>
      <c r="H48" s="383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</row>
    <row r="49" spans="1:14">
      <c r="A49" s="329" t="s">
        <v>493</v>
      </c>
      <c r="B49" s="320"/>
      <c r="C49" s="380">
        <v>-877</v>
      </c>
      <c r="D49" s="383">
        <v>0</v>
      </c>
      <c r="E49" s="380">
        <v>0</v>
      </c>
      <c r="F49" s="23">
        <v>0</v>
      </c>
      <c r="G49" s="23">
        <v>0</v>
      </c>
      <c r="H49" s="383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</row>
    <row r="50" spans="1:14">
      <c r="A50" s="347" t="s">
        <v>494</v>
      </c>
      <c r="B50" s="348"/>
      <c r="C50" s="380">
        <v>-9892</v>
      </c>
      <c r="D50" s="383">
        <v>-2424.9584500000001</v>
      </c>
      <c r="E50" s="380">
        <v>-6241.5990000000002</v>
      </c>
      <c r="F50" s="23">
        <v>-3830.0338200000001</v>
      </c>
      <c r="G50" s="23">
        <v>-4099.9849999999997</v>
      </c>
      <c r="H50" s="383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</row>
    <row r="51" spans="1:14">
      <c r="A51" s="347" t="s">
        <v>495</v>
      </c>
      <c r="B51" s="350"/>
      <c r="C51" s="384">
        <v>0</v>
      </c>
      <c r="D51" s="384">
        <v>-8482.2513770875557</v>
      </c>
      <c r="E51" s="384">
        <v>-12648.48400233217</v>
      </c>
      <c r="F51" s="23">
        <v>-15161.074877599462</v>
      </c>
      <c r="G51" s="23">
        <v>-18342.442920000001</v>
      </c>
      <c r="H51" s="385">
        <v>-16796.437820203028</v>
      </c>
      <c r="I51" s="340"/>
      <c r="J51" s="340">
        <v>28336.202229999999</v>
      </c>
      <c r="K51" s="340">
        <v>-110584.390763918</v>
      </c>
      <c r="L51" s="340">
        <v>0</v>
      </c>
      <c r="M51" s="340">
        <v>0</v>
      </c>
      <c r="N51" s="23">
        <v>0</v>
      </c>
    </row>
    <row r="52" spans="1:14" ht="15" thickBot="1">
      <c r="A52" s="318" t="s">
        <v>496</v>
      </c>
      <c r="B52" s="319"/>
      <c r="C52" s="386">
        <f>C44-SUM(C45:C51)</f>
        <v>78723</v>
      </c>
      <c r="D52" s="386">
        <f>D44-SUM(D45:D51)</f>
        <v>80544.357089236029</v>
      </c>
      <c r="E52" s="386">
        <f t="shared" ref="E52:G52" si="8">E44-SUM(E45:E51)</f>
        <v>94617.149773757468</v>
      </c>
      <c r="F52" s="386">
        <f>F44-SUM(F45:F51)</f>
        <v>101561.89191249703</v>
      </c>
      <c r="G52" s="386">
        <f t="shared" si="8"/>
        <v>84056.964548076503</v>
      </c>
      <c r="H52" s="386">
        <f>H44-SUM(H45:H51)</f>
        <v>46331.677970303972</v>
      </c>
      <c r="I52" s="386">
        <f t="shared" ref="I52:L52" si="9">I44-SUM(I45:I51)</f>
        <v>22014.294035117142</v>
      </c>
      <c r="J52" s="386">
        <f t="shared" si="9"/>
        <v>7990.9613684409251</v>
      </c>
      <c r="K52" s="386">
        <f t="shared" si="9"/>
        <v>15173.008459606499</v>
      </c>
      <c r="L52" s="386">
        <f t="shared" si="9"/>
        <v>6005</v>
      </c>
      <c r="M52" s="388">
        <v>63180.4082839658</v>
      </c>
      <c r="N52" s="95">
        <v>82415.375338512458</v>
      </c>
    </row>
    <row r="53" spans="1:14">
      <c r="A53" s="316" t="s">
        <v>497</v>
      </c>
      <c r="B53" s="316"/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DRE Histórico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4-03-04T20:1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